v>12</v>
          </cell>
          <cell r="AS2311">
            <v>66.5</v>
          </cell>
          <cell r="AT2311">
            <v>-54.5</v>
          </cell>
          <cell r="AU2311">
            <v>-0.81954887218045114</v>
          </cell>
          <cell r="AV2311">
            <v>0</v>
          </cell>
          <cell r="AW2311">
            <v>0</v>
          </cell>
          <cell r="AX2311">
            <v>0</v>
          </cell>
          <cell r="AY2311">
            <v>0</v>
          </cell>
          <cell r="AZ2311">
            <v>16</v>
          </cell>
          <cell r="BA2311">
            <v>20</v>
          </cell>
          <cell r="BB2311">
            <v>-4</v>
          </cell>
          <cell r="BC2311">
            <v>-0.2</v>
          </cell>
          <cell r="BD2311">
            <v>4</v>
          </cell>
          <cell r="BE2311">
            <v>44</v>
          </cell>
          <cell r="BF2311">
            <v>-40</v>
          </cell>
          <cell r="BG2311">
            <v>-0.90909090909090906</v>
          </cell>
          <cell r="BH2311">
            <v>16</v>
          </cell>
          <cell r="BI2311">
            <v>100.5</v>
          </cell>
          <cell r="BJ2311">
            <v>-84.5</v>
          </cell>
          <cell r="BK2311">
            <v>-0.84079601990049746</v>
          </cell>
          <cell r="BL2311">
            <v>400</v>
          </cell>
          <cell r="BM2311">
            <v>903.6</v>
          </cell>
          <cell r="BN2311">
            <v>-503.6</v>
          </cell>
          <cell r="BO2311">
            <v>-0.55732625055334217</v>
          </cell>
          <cell r="BP2311">
            <v>170</v>
          </cell>
          <cell r="BQ2311">
            <v>361</v>
          </cell>
          <cell r="BR2311">
            <v>-191</v>
          </cell>
          <cell r="BS2311">
            <v>-0.52908587257617734</v>
          </cell>
          <cell r="BT2311">
            <v>1</v>
          </cell>
          <cell r="BU2311">
            <v>64.8</v>
          </cell>
          <cell r="BV2311">
            <v>-63.8</v>
          </cell>
          <cell r="BW2311">
            <v>-0.98456790123456794</v>
          </cell>
          <cell r="BX2311">
            <v>7</v>
          </cell>
          <cell r="BY2311">
            <v>61.5</v>
          </cell>
          <cell r="BZ2311">
            <v>-54.5</v>
          </cell>
          <cell r="CA2311">
            <v>-0.88617886178861793</v>
          </cell>
          <cell r="CB2311">
            <v>12.5</v>
          </cell>
          <cell r="CC2311">
            <v>47.5</v>
          </cell>
          <cell r="CD2311">
            <v>-35</v>
          </cell>
          <cell r="CE2311">
            <v>-0.73684210526315785</v>
          </cell>
          <cell r="CF2311">
            <v>13</v>
          </cell>
          <cell r="CG2311">
            <v>27.5</v>
          </cell>
          <cell r="CH2311">
            <v>-14.5</v>
          </cell>
          <cell r="CI2311">
            <v>-0.52727272727272723</v>
          </cell>
          <cell r="CJ2311">
            <v>21</v>
          </cell>
          <cell r="CK2311">
            <v>118.5</v>
          </cell>
          <cell r="CL2311">
            <v>-97.5</v>
          </cell>
          <cell r="CM2311">
            <v>-0.82278481012658233</v>
          </cell>
          <cell r="CN2311">
            <v>0.5</v>
          </cell>
          <cell r="CO2311">
            <v>11</v>
          </cell>
          <cell r="CP2311">
            <v>-10.5</v>
          </cell>
          <cell r="CQ2311">
            <v>-0.95454545454545459</v>
          </cell>
          <cell r="CR2311">
            <v>44</v>
          </cell>
          <cell r="CS2311">
            <v>114.5</v>
          </cell>
          <cell r="CT2311">
            <v>-70.5</v>
          </cell>
          <cell r="CU2311">
            <v>-0.61572052401746724</v>
          </cell>
          <cell r="CV2311">
            <v>315.10000000000002</v>
          </cell>
          <cell r="CW2311">
            <v>1747.5</v>
          </cell>
          <cell r="CX2311">
            <v>-1432.4</v>
          </cell>
          <cell r="CY2311">
            <v>-0.81968526466380554</v>
          </cell>
          <cell r="CZ2311">
            <v>34</v>
          </cell>
          <cell r="DA2311">
            <v>69</v>
          </cell>
          <cell r="DB2311">
            <v>-35</v>
          </cell>
          <cell r="DC2311">
            <v>-0.50724637681159424</v>
          </cell>
          <cell r="DD2311">
            <v>7</v>
          </cell>
          <cell r="DE2311">
            <v>54</v>
          </cell>
          <cell r="DF2311">
            <v>-47</v>
          </cell>
          <cell r="DG2311">
            <v>-0.87037037037037035</v>
          </cell>
          <cell r="DH2311">
            <v>7</v>
          </cell>
          <cell r="DI2311">
            <v>29</v>
          </cell>
          <cell r="DJ2311">
            <v>-22</v>
          </cell>
          <cell r="DK2311">
            <v>-0.75862068965517238</v>
          </cell>
          <cell r="DL2311">
            <v>0.5</v>
          </cell>
          <cell r="DM2311">
            <v>2</v>
          </cell>
          <cell r="DN2311">
            <v>-1.5</v>
          </cell>
          <cell r="DO2311">
            <v>-0.75</v>
          </cell>
          <cell r="DP2311">
            <v>10.6</v>
          </cell>
          <cell r="DQ2311">
            <v>40.5</v>
          </cell>
          <cell r="DR2311">
            <v>-29.9</v>
          </cell>
          <cell r="DS2311">
            <v>-0.7382716049382716</v>
          </cell>
          <cell r="DT2311">
            <v>38</v>
          </cell>
          <cell r="DU2311">
            <v>208.5</v>
          </cell>
          <cell r="DV2311">
            <v>-170.5</v>
          </cell>
          <cell r="DW2311">
            <v>-0.81774580335731417</v>
          </cell>
          <cell r="DX2311">
            <v>164.5</v>
          </cell>
          <cell r="DY2311">
            <v>1163.5</v>
          </cell>
          <cell r="DZ2311">
            <v>-999</v>
          </cell>
          <cell r="EA2311">
            <v>-0.85861624409110437</v>
          </cell>
          <cell r="EB2311">
            <v>25</v>
          </cell>
          <cell r="EC2311">
            <v>111</v>
          </cell>
          <cell r="ED2311">
            <v>-86</v>
          </cell>
          <cell r="EE2311">
            <v>-0.77477477477477474</v>
          </cell>
          <cell r="EF2311">
            <v>21</v>
          </cell>
          <cell r="EG2311">
            <v>27.5</v>
          </cell>
          <cell r="EH2311">
            <v>-6.5</v>
          </cell>
          <cell r="EI2311">
            <v>-0.23636363636363636</v>
          </cell>
          <cell r="EJ2311">
            <v>7.5</v>
          </cell>
          <cell r="EK2311">
            <v>42.5</v>
          </cell>
          <cell r="EL2311">
            <v>-35</v>
          </cell>
          <cell r="EM2311">
            <v>-0.82352941176470584</v>
          </cell>
          <cell r="EN2311">
            <v>407.5</v>
          </cell>
          <cell r="EO2311">
            <v>1749.4999999999998</v>
          </cell>
          <cell r="EP2311">
            <v>-1341.9999999999998</v>
          </cell>
          <cell r="EQ2311">
            <v>-0.76707630751643319</v>
          </cell>
          <cell r="ER2311">
            <v>6</v>
          </cell>
          <cell r="ES2311">
            <v>36.5</v>
          </cell>
          <cell r="ET2311">
            <v>-30.5</v>
          </cell>
          <cell r="EU2311">
            <v>-0.83561643835616439</v>
          </cell>
          <cell r="EV2311">
            <v>141</v>
          </cell>
          <cell r="EW2311">
            <v>544.79999999999995</v>
          </cell>
          <cell r="EX2311">
            <v>-403.79999999999995</v>
          </cell>
          <cell r="EY2311">
            <v>-0.74118942731277526</v>
          </cell>
          <cell r="EZ2311">
            <v>23</v>
          </cell>
          <cell r="FA2311">
            <v>89</v>
          </cell>
          <cell r="FB2311">
            <v>-66</v>
          </cell>
          <cell r="FC2311">
            <v>-0.7415730337078652</v>
          </cell>
          <cell r="FD2311">
            <v>9</v>
          </cell>
          <cell r="FE2311">
            <v>19</v>
          </cell>
          <cell r="FF2311">
            <v>-10</v>
          </cell>
          <cell r="FG2311">
            <v>-0.52631578947368418</v>
          </cell>
          <cell r="FH2311">
            <v>36</v>
          </cell>
          <cell r="FI2311">
            <v>183.5</v>
          </cell>
          <cell r="FJ2311">
            <v>-147.5</v>
          </cell>
          <cell r="FK2311">
            <v>-0.80381471389645776</v>
          </cell>
          <cell r="FL2311">
            <v>105.5</v>
          </cell>
          <cell r="FM2311">
            <v>398.4</v>
          </cell>
          <cell r="FN2311">
            <v>-292.89999999999998</v>
          </cell>
          <cell r="FO2311">
            <v>-0.73519076305220887</v>
          </cell>
          <cell r="FP2311">
            <v>25</v>
          </cell>
          <cell r="FQ2311">
            <v>2.5</v>
          </cell>
          <cell r="FR2311">
            <v>22.5</v>
          </cell>
          <cell r="FS2311">
            <v>9</v>
          </cell>
          <cell r="FT2311">
            <v>62</v>
          </cell>
          <cell r="FU2311">
            <v>475.8</v>
          </cell>
          <cell r="FV2311">
            <v>-413.8</v>
          </cell>
          <cell r="FW2311">
            <v>-0.869693148381673</v>
          </cell>
          <cell r="FX2311">
            <v>121.5</v>
          </cell>
          <cell r="FY2311">
            <v>542.90000000000009</v>
          </cell>
          <cell r="FZ2311">
            <v>-421.40000000000009</v>
          </cell>
          <cell r="GA2311">
            <v>-0.77620187879904223</v>
          </cell>
          <cell r="GB2311">
            <v>44</v>
          </cell>
          <cell r="GC2311">
            <v>133.30000000000001</v>
          </cell>
          <cell r="GD2311">
            <v>-89.300000000000011</v>
          </cell>
          <cell r="GE2311">
            <v>-0.66991747936984247</v>
          </cell>
          <cell r="GF2311">
            <v>0</v>
          </cell>
          <cell r="GG2311">
            <v>0</v>
          </cell>
          <cell r="GH2311">
            <v>0</v>
          </cell>
          <cell r="GI2311">
            <v>0</v>
          </cell>
          <cell r="GJ2311">
            <v>9</v>
          </cell>
          <cell r="GK2311">
            <v>114</v>
          </cell>
          <cell r="GL2311">
            <v>-105</v>
          </cell>
          <cell r="GM2311">
            <v>-0.92105263157894735</v>
          </cell>
          <cell r="GN2311">
            <v>12.5</v>
          </cell>
          <cell r="GO2311">
            <v>20</v>
          </cell>
          <cell r="GP2311">
            <v>-7.5</v>
          </cell>
          <cell r="GQ2311">
            <v>-0.375</v>
          </cell>
          <cell r="GR2311">
            <v>1</v>
          </cell>
          <cell r="GS2311">
            <v>12.5</v>
          </cell>
          <cell r="GT2311">
            <v>-11.5</v>
          </cell>
          <cell r="GU2311">
            <v>-0.92</v>
          </cell>
          <cell r="GV2311">
            <v>55</v>
          </cell>
          <cell r="GW2311">
            <v>257.60000000000002</v>
          </cell>
          <cell r="GX2311">
            <v>-202.60000000000002</v>
          </cell>
          <cell r="GY2311">
            <v>-0.78649068322981364</v>
          </cell>
          <cell r="GZ2311">
            <v>0</v>
          </cell>
          <cell r="HA2311">
            <v>5.5</v>
          </cell>
          <cell r="HB2311">
            <v>-5.5</v>
          </cell>
          <cell r="HC2311">
            <v>-1</v>
          </cell>
          <cell r="HD2311">
            <v>729.30000000000007</v>
          </cell>
          <cell r="HE2311">
            <v>1664.8000000000002</v>
          </cell>
          <cell r="HF2311">
            <v>-935.50000000000011</v>
          </cell>
          <cell r="HG2311">
            <v>-0.56192936088419032</v>
          </cell>
          <cell r="HH2311">
            <v>37</v>
          </cell>
          <cell r="HI2311">
            <v>162.69999999999999</v>
          </cell>
          <cell r="HJ2311">
            <v>-125.69999999999999</v>
          </cell>
          <cell r="HK2311">
            <v>-0.77258758451137055</v>
          </cell>
          <cell r="HL2311">
            <v>2</v>
          </cell>
          <cell r="HM2311">
            <v>15</v>
          </cell>
          <cell r="HN2311">
            <v>-13</v>
          </cell>
          <cell r="HO2311">
            <v>-0.8666666666666667</v>
          </cell>
          <cell r="HP2311">
            <v>77</v>
          </cell>
          <cell r="HQ2311">
            <v>56.5</v>
          </cell>
          <cell r="HR2311">
            <v>20.5</v>
          </cell>
          <cell r="HS2311">
            <v>0.36283185840707965</v>
          </cell>
          <cell r="HT2311">
            <v>72.5</v>
          </cell>
          <cell r="HU2311">
            <v>392</v>
          </cell>
          <cell r="HV2311">
            <v>-319.5</v>
          </cell>
          <cell r="HW2311">
            <v>-0.81505102040816324</v>
          </cell>
          <cell r="HX2311">
            <v>15</v>
          </cell>
          <cell r="HY2311">
            <v>50.5</v>
          </cell>
          <cell r="HZ2311">
            <v>-35.5</v>
          </cell>
          <cell r="IA2311">
            <v>-0.70297029702970293</v>
          </cell>
          <cell r="IB2311">
            <v>6.5</v>
          </cell>
          <cell r="IC2311">
            <v>42.5</v>
          </cell>
          <cell r="ID2311">
            <v>-36</v>
          </cell>
          <cell r="IE2311">
            <v>-0.84705882352941175</v>
          </cell>
          <cell r="IF2311">
            <v>81</v>
          </cell>
          <cell r="IG2311">
            <v>44.5</v>
          </cell>
          <cell r="IH2311">
            <v>36.5</v>
          </cell>
          <cell r="II2311">
            <v>0.8202247191011236</v>
          </cell>
          <cell r="IJ2311">
            <v>39</v>
          </cell>
          <cell r="IK2311">
            <v>115.5</v>
          </cell>
          <cell r="IL2311">
            <v>-76.5</v>
          </cell>
          <cell r="IM2311">
            <v>-0.66233766233766234</v>
          </cell>
          <cell r="IN2311">
            <v>63.2</v>
          </cell>
          <cell r="IO2311">
            <v>130.19999999999999</v>
          </cell>
          <cell r="IP2311">
            <v>-66.999999999999986</v>
          </cell>
          <cell r="IQ2311">
            <v>-0.51459293394777261</v>
          </cell>
          <cell r="IR2311">
            <v>6</v>
          </cell>
          <cell r="IS2311">
            <v>16</v>
          </cell>
          <cell r="IT2311">
            <v>-10</v>
          </cell>
          <cell r="IU2311">
            <v>-0.625</v>
          </cell>
          <cell r="IV2311">
            <v>184</v>
          </cell>
          <cell r="IW2311">
            <v>316</v>
          </cell>
          <cell r="IX2311">
            <v>-132</v>
          </cell>
          <cell r="IY2311">
            <v>-0.41772151898734178</v>
          </cell>
          <cell r="IZ2311">
            <v>45.1</v>
          </cell>
          <cell r="JA2311">
            <v>131.5</v>
          </cell>
          <cell r="JB2311">
            <v>-86.4</v>
          </cell>
          <cell r="JC2311">
            <v>-0.65703422053231941</v>
          </cell>
          <cell r="JD2311">
            <v>97</v>
          </cell>
          <cell r="JE2311">
            <v>161.4</v>
          </cell>
          <cell r="JF2311">
            <v>-64.400000000000006</v>
          </cell>
          <cell r="JG2311">
            <v>-0.39900867410161095</v>
          </cell>
          <cell r="JH2311">
            <v>4</v>
          </cell>
          <cell r="JI2311">
            <v>30.5</v>
          </cell>
          <cell r="JJ2311">
            <v>-26.5</v>
          </cell>
          <cell r="JK2311">
            <v>-0.86885245901639341</v>
          </cell>
          <cell r="JL2311">
            <v>368</v>
          </cell>
          <cell r="JM2311">
            <v>730.80000000000007</v>
          </cell>
          <cell r="JN2311">
            <v>-362.80000000000007</v>
          </cell>
          <cell r="JO2311">
            <v>-0.49644225506294476</v>
          </cell>
          <cell r="JP2311">
            <v>110</v>
          </cell>
          <cell r="JQ2311">
            <v>19</v>
          </cell>
          <cell r="JR2311">
            <v>91</v>
          </cell>
          <cell r="JS2311">
            <v>4.7894736842105265</v>
          </cell>
          <cell r="JT2311">
            <v>30</v>
          </cell>
          <cell r="JU2311">
            <v>313.10000000000002</v>
          </cell>
          <cell r="JV2311">
            <v>-283.10000000000002</v>
          </cell>
          <cell r="JW2311">
            <v>-0.90418396678377511</v>
          </cell>
          <cell r="JX2311">
            <v>61</v>
          </cell>
          <cell r="JY2311">
            <v>72.5</v>
          </cell>
          <cell r="JZ2311">
            <v>-11.5</v>
          </cell>
          <cell r="KA2311">
            <v>-0.15862068965517243</v>
          </cell>
          <cell r="KB2311">
            <v>52</v>
          </cell>
          <cell r="KC2311">
            <v>90</v>
          </cell>
          <cell r="KD2311">
            <v>-38</v>
          </cell>
          <cell r="KE2311">
            <v>-0.42222222222222222</v>
          </cell>
          <cell r="KF2311">
            <v>65</v>
          </cell>
          <cell r="KG2311">
            <v>180</v>
          </cell>
          <cell r="KH2311">
            <v>-115</v>
          </cell>
          <cell r="KI2311">
            <v>-0.63888888888888884</v>
          </cell>
          <cell r="KJ2311">
            <v>50</v>
          </cell>
          <cell r="KK2311">
            <v>56.2</v>
          </cell>
          <cell r="KL2311">
            <v>-6.2000000000000028</v>
          </cell>
          <cell r="KM2311">
            <v>-0.11032028469750894</v>
          </cell>
          <cell r="KN2311">
            <v>5299.4049999999997</v>
          </cell>
          <cell r="KO2311">
            <v>866.8</v>
          </cell>
          <cell r="KP2311">
            <v>4432.6049999999996</v>
          </cell>
          <cell r="KQ2311">
            <v>5.113757498846331</v>
          </cell>
          <cell r="KR2311">
            <v>6</v>
          </cell>
          <cell r="KS2311">
            <v>7</v>
          </cell>
          <cell r="KT2311">
            <v>-1</v>
          </cell>
          <cell r="KU2311">
            <v>-0.14285714285714285</v>
          </cell>
          <cell r="KV2311">
            <v>4</v>
          </cell>
          <cell r="KW2311">
            <v>12.5</v>
          </cell>
          <cell r="KX2311">
            <v>-8.5</v>
          </cell>
          <cell r="KY2311">
            <v>-0.68</v>
          </cell>
          <cell r="KZ2311">
            <v>244</v>
          </cell>
          <cell r="LA2311">
            <v>37.6</v>
          </cell>
          <cell r="LB2311">
            <v>206.4</v>
          </cell>
          <cell r="LC2311">
            <v>5.4893617021276597</v>
          </cell>
          <cell r="LD2311">
            <v>7.7</v>
          </cell>
          <cell r="LE2311">
            <v>12</v>
          </cell>
          <cell r="LF2311">
            <v>-4.3</v>
          </cell>
          <cell r="LG2311">
            <v>-0.35833333333333334</v>
          </cell>
          <cell r="LH2311">
            <v>138.80000000000001</v>
          </cell>
          <cell r="LI2311">
            <v>85.3</v>
          </cell>
          <cell r="LJ2311">
            <v>53.500000000000014</v>
          </cell>
          <cell r="LK2311">
            <v>0.62719812426729205</v>
          </cell>
          <cell r="LL2311">
            <v>0</v>
          </cell>
          <cell r="LM2311">
            <v>6</v>
          </cell>
          <cell r="LN2311">
            <v>-6</v>
          </cell>
          <cell r="LO2311">
            <v>-1</v>
          </cell>
          <cell r="LP2311">
            <v>57</v>
          </cell>
          <cell r="LQ2311">
            <v>177.5</v>
          </cell>
          <cell r="LR2311">
            <v>-120.5</v>
          </cell>
          <cell r="LS2311">
            <v>-0.6788732394366197</v>
          </cell>
          <cell r="LT2311">
            <v>234</v>
          </cell>
          <cell r="LU2311">
            <v>107.5</v>
          </cell>
          <cell r="LV2311">
            <v>126.5</v>
          </cell>
          <cell r="LW2311">
            <v>1.1767441860465115</v>
          </cell>
          <cell r="LX2311">
            <v>61.905000000000001</v>
          </cell>
          <cell r="LY2311">
            <v>129</v>
          </cell>
          <cell r="LZ2311">
            <v>-67.094999999999999</v>
          </cell>
          <cell r="MA2311">
            <v>-0.52011627906976743</v>
          </cell>
          <cell r="MB2311">
            <v>33</v>
          </cell>
          <cell r="MC2311">
            <v>161.69999999999999</v>
          </cell>
          <cell r="MD2311">
            <v>-128.69999999999999</v>
          </cell>
          <cell r="ME2311">
            <v>-0.79591836734693877</v>
          </cell>
          <cell r="MF2311">
            <v>4500</v>
          </cell>
          <cell r="MG2311">
            <v>90.7</v>
          </cell>
          <cell r="MH2311">
            <v>4409.3</v>
          </cell>
          <cell r="MI2311">
            <v>48.614112458654908</v>
          </cell>
          <cell r="MJ2311">
            <v>13</v>
          </cell>
          <cell r="MK2311">
            <v>40</v>
          </cell>
          <cell r="ML2311">
            <v>-27</v>
          </cell>
          <cell r="MM2311">
            <v>-0.67500000000000004</v>
          </cell>
          <cell r="MN2311">
            <v>93.5</v>
          </cell>
          <cell r="MO2311">
            <v>405.3</v>
          </cell>
          <cell r="MP2311">
            <v>-311.8</v>
          </cell>
          <cell r="MQ2311">
            <v>-0.769306686405132</v>
          </cell>
          <cell r="MR2311">
            <v>13</v>
          </cell>
          <cell r="MS2311">
            <v>159.5</v>
          </cell>
          <cell r="MT2311">
            <v>-146.5</v>
          </cell>
          <cell r="MU2311">
            <v>-0.91849529780564265</v>
          </cell>
          <cell r="MV2311">
            <v>0</v>
          </cell>
          <cell r="MW2311">
            <v>47.5</v>
          </cell>
          <cell r="MX2311">
            <v>-47.5</v>
          </cell>
          <cell r="MY2311">
            <v>-1</v>
          </cell>
          <cell r="MZ2311">
            <v>42</v>
          </cell>
          <cell r="NA2311">
            <v>118</v>
          </cell>
          <cell r="NB2311">
            <v>-76</v>
          </cell>
          <cell r="NC2311">
            <v>-0.64406779661016944</v>
          </cell>
          <cell r="ND2311">
            <v>2</v>
          </cell>
          <cell r="NE2311">
            <v>21</v>
          </cell>
          <cell r="NF2311">
            <v>-19</v>
          </cell>
          <cell r="NG2311">
            <v>-0.90476190476190477</v>
          </cell>
          <cell r="NH2311">
            <v>8</v>
          </cell>
          <cell r="NI2311">
            <v>19</v>
          </cell>
          <cell r="NJ2311">
            <v>-11</v>
          </cell>
          <cell r="NK2311">
            <v>-0.57894736842105265</v>
          </cell>
          <cell r="NL2311">
            <v>3</v>
          </cell>
          <cell r="NM2311">
            <v>3.5</v>
          </cell>
          <cell r="NN2311">
            <v>-0.5</v>
          </cell>
          <cell r="NO2311">
            <v>-0.14285714285714285</v>
          </cell>
          <cell r="NP2311">
            <v>8</v>
          </cell>
          <cell r="NQ2311">
            <v>8</v>
          </cell>
          <cell r="NR2311">
            <v>0</v>
          </cell>
          <cell r="NS2311">
            <v>0</v>
          </cell>
          <cell r="NT2311">
            <v>15</v>
          </cell>
          <cell r="NU2311">
            <v>19.8</v>
          </cell>
          <cell r="NV2311">
            <v>-4.8000000000000007</v>
          </cell>
          <cell r="NW2311">
            <v>-0.24242424242424246</v>
          </cell>
          <cell r="NX2311">
            <v>2.5</v>
          </cell>
          <cell r="NY2311">
            <v>9</v>
          </cell>
          <cell r="NZ2311">
            <v>-6.5</v>
          </cell>
          <cell r="OA2311">
            <v>-0.72222222222222221</v>
          </cell>
          <cell r="PD2311" t="e">
            <v>#N/A</v>
          </cell>
          <cell r="PF2311" t="str">
            <v>р5.17.с42</v>
          </cell>
        </row>
        <row r="2312">
          <cell r="A2312" t="str">
            <v>ик</v>
          </cell>
          <cell r="B2312" t="str">
            <v>пр</v>
          </cell>
          <cell r="C2312" t="str">
            <v>ст. 18. 8 КоАП РФ (наруш. ИГ и ЛБГ режима пребывания в РФ)</v>
          </cell>
          <cell r="S2312" t="str">
            <v>р5.15.с70</v>
          </cell>
          <cell r="T2312">
            <v>202475</v>
          </cell>
          <cell r="U2312">
            <v>265996</v>
          </cell>
          <cell r="V2312">
            <v>-63521</v>
          </cell>
          <cell r="W2312">
            <v>-0.23880434292244995</v>
          </cell>
          <cell r="X2312">
            <v>48167</v>
          </cell>
          <cell r="Y2312">
            <v>73023</v>
          </cell>
          <cell r="Z2312">
            <v>-24856</v>
          </cell>
          <cell r="AA2312">
            <v>-0.34038590581049805</v>
          </cell>
          <cell r="AB2312">
            <v>3269</v>
          </cell>
          <cell r="AC2312">
            <v>3210</v>
          </cell>
          <cell r="AD2312">
            <v>59</v>
          </cell>
          <cell r="AE2312">
            <v>1.8380062305295951E-2</v>
          </cell>
          <cell r="AF2312">
            <v>1910</v>
          </cell>
          <cell r="AG2312">
            <v>3155</v>
          </cell>
          <cell r="AH2312">
            <v>-1245</v>
          </cell>
          <cell r="AI2312">
            <v>-0.39461172741679873</v>
          </cell>
          <cell r="AJ2312">
            <v>990</v>
          </cell>
          <cell r="AK2312">
            <v>1801</v>
          </cell>
          <cell r="AL2312">
            <v>-811</v>
          </cell>
          <cell r="AM2312">
            <v>-0.45030538589672403</v>
          </cell>
          <cell r="AN2312">
            <v>2230</v>
          </cell>
          <cell r="AO2312">
            <v>1950</v>
          </cell>
          <cell r="AP2312">
            <v>280</v>
          </cell>
          <cell r="AQ2312">
            <v>0.14358974358974358</v>
          </cell>
          <cell r="AR2312">
            <v>1085</v>
          </cell>
          <cell r="AS2312">
            <v>1473</v>
          </cell>
          <cell r="AT2312">
            <v>-388</v>
          </cell>
          <cell r="AU2312">
            <v>-0.26340801086218602</v>
          </cell>
          <cell r="AV2312">
            <v>2888</v>
          </cell>
          <cell r="AW2312">
            <v>2596</v>
          </cell>
          <cell r="AX2312">
            <v>292</v>
          </cell>
          <cell r="AY2312">
            <v>0.11248073959938366</v>
          </cell>
          <cell r="AZ2312">
            <v>543</v>
          </cell>
          <cell r="BA2312">
            <v>476</v>
          </cell>
          <cell r="BB2312">
            <v>67</v>
          </cell>
          <cell r="BC2312">
            <v>0.1407563025210084</v>
          </cell>
          <cell r="BD2312">
            <v>1894</v>
          </cell>
          <cell r="BE2312">
            <v>2153</v>
          </cell>
          <cell r="BF2312">
            <v>-259</v>
          </cell>
          <cell r="BG2312">
            <v>-0.12029725963771482</v>
          </cell>
          <cell r="BH2312">
            <v>2702</v>
          </cell>
          <cell r="BI2312">
            <v>2839</v>
          </cell>
          <cell r="BJ2312">
            <v>-137</v>
          </cell>
          <cell r="BK2312">
            <v>-4.825642831983093E-2</v>
          </cell>
          <cell r="BL2312">
            <v>9935</v>
          </cell>
          <cell r="BM2312">
            <v>16364</v>
          </cell>
          <cell r="BN2312">
            <v>-6429</v>
          </cell>
          <cell r="BO2312">
            <v>-0.39287460278660474</v>
          </cell>
          <cell r="BP2312">
            <v>10087</v>
          </cell>
          <cell r="BQ2312">
            <v>23631</v>
          </cell>
          <cell r="BR2312">
            <v>-13544</v>
          </cell>
          <cell r="BS2312">
            <v>-0.57314544454318483</v>
          </cell>
          <cell r="BT2312">
            <v>592</v>
          </cell>
          <cell r="BU2312">
            <v>998</v>
          </cell>
          <cell r="BV2312">
            <v>-406</v>
          </cell>
          <cell r="BW2312">
            <v>-0.40681362725450904</v>
          </cell>
          <cell r="BX2312">
            <v>1625</v>
          </cell>
          <cell r="BY2312">
            <v>2107</v>
          </cell>
          <cell r="BZ2312">
            <v>-482</v>
          </cell>
          <cell r="CA2312">
            <v>-0.22876127195064072</v>
          </cell>
          <cell r="CB2312">
            <v>1731</v>
          </cell>
          <cell r="CC2312">
            <v>2268</v>
          </cell>
          <cell r="CD2312">
            <v>-537</v>
          </cell>
          <cell r="CE2312">
            <v>-0.23677248677248677</v>
          </cell>
          <cell r="CF2312">
            <v>668</v>
          </cell>
          <cell r="CG2312">
            <v>725</v>
          </cell>
          <cell r="CH2312">
            <v>-57</v>
          </cell>
          <cell r="CI2312">
            <v>-7.862068965517241E-2</v>
          </cell>
          <cell r="CJ2312">
            <v>1673</v>
          </cell>
          <cell r="CK2312">
            <v>2121</v>
          </cell>
          <cell r="CL2312">
            <v>-448</v>
          </cell>
          <cell r="CM2312">
            <v>-0.21122112211221122</v>
          </cell>
          <cell r="CN2312">
            <v>1781</v>
          </cell>
          <cell r="CO2312">
            <v>2656</v>
          </cell>
          <cell r="CP2312">
            <v>-875</v>
          </cell>
          <cell r="CQ2312">
            <v>-0.32944277108433734</v>
          </cell>
          <cell r="CR2312">
            <v>2564</v>
          </cell>
          <cell r="CS2312">
            <v>2500</v>
          </cell>
          <cell r="CT2312">
            <v>64</v>
          </cell>
          <cell r="CU2312">
            <v>2.5600000000000001E-2</v>
          </cell>
          <cell r="CV2312">
            <v>20393</v>
          </cell>
          <cell r="CW2312">
            <v>28306</v>
          </cell>
          <cell r="CX2312">
            <v>-7913</v>
          </cell>
          <cell r="CY2312">
            <v>-0.27955203843708049</v>
          </cell>
          <cell r="CZ2312">
            <v>650</v>
          </cell>
          <cell r="DA2312">
            <v>1118</v>
          </cell>
          <cell r="DB2312">
            <v>-468</v>
          </cell>
          <cell r="DC2312">
            <v>-0.41860465116279072</v>
          </cell>
          <cell r="DD2312">
            <v>1041</v>
          </cell>
          <cell r="DE2312">
            <v>835</v>
          </cell>
          <cell r="DF2312">
            <v>206</v>
          </cell>
          <cell r="DG2312">
            <v>0.2467065868263473</v>
          </cell>
          <cell r="DH2312">
            <v>893</v>
          </cell>
          <cell r="DI2312">
            <v>957</v>
          </cell>
          <cell r="DJ2312">
            <v>-64</v>
          </cell>
          <cell r="DK2312">
            <v>-6.6875653082549641E-2</v>
          </cell>
          <cell r="DL2312">
            <v>67</v>
          </cell>
          <cell r="DM2312">
            <v>49</v>
          </cell>
          <cell r="DN2312">
            <v>18</v>
          </cell>
          <cell r="DO2312">
            <v>0.36734693877551022</v>
          </cell>
          <cell r="DP2312">
            <v>1655</v>
          </cell>
          <cell r="DQ2312">
            <v>1443</v>
          </cell>
          <cell r="DR2312">
            <v>212</v>
          </cell>
          <cell r="DS2312">
            <v>0.14691614691614691</v>
          </cell>
          <cell r="DT2312">
            <v>3116</v>
          </cell>
          <cell r="DU2312">
            <v>3564</v>
          </cell>
          <cell r="DV2312">
            <v>-448</v>
          </cell>
          <cell r="DW2312">
            <v>-0.12570145903479238</v>
          </cell>
          <cell r="DX2312">
            <v>9462</v>
          </cell>
          <cell r="DY2312">
            <v>16324</v>
          </cell>
          <cell r="DZ2312">
            <v>-6862</v>
          </cell>
          <cell r="EA2312">
            <v>-0.42036265621171282</v>
          </cell>
          <cell r="EB2312">
            <v>1375</v>
          </cell>
          <cell r="EC2312">
            <v>1547</v>
          </cell>
          <cell r="ED2312">
            <v>-172</v>
          </cell>
          <cell r="EE2312">
            <v>-0.11118293471234647</v>
          </cell>
          <cell r="EF2312">
            <v>753</v>
          </cell>
          <cell r="EG2312">
            <v>767</v>
          </cell>
          <cell r="EH2312">
            <v>-14</v>
          </cell>
          <cell r="EI2312">
            <v>-1.8252933507170794E-2</v>
          </cell>
          <cell r="EJ2312">
            <v>1381</v>
          </cell>
          <cell r="EK2312">
            <v>1702</v>
          </cell>
          <cell r="EL2312">
            <v>-321</v>
          </cell>
          <cell r="EM2312">
            <v>-0.18860164512338426</v>
          </cell>
          <cell r="EN2312">
            <v>17712</v>
          </cell>
          <cell r="EO2312">
            <v>16596</v>
          </cell>
          <cell r="EP2312">
            <v>1116</v>
          </cell>
          <cell r="EQ2312">
            <v>6.7245119305856832E-2</v>
          </cell>
          <cell r="ER2312">
            <v>379</v>
          </cell>
          <cell r="ES2312">
            <v>529</v>
          </cell>
          <cell r="ET2312">
            <v>-150</v>
          </cell>
          <cell r="EU2312">
            <v>-0.28355387523629488</v>
          </cell>
          <cell r="EV2312">
            <v>5168</v>
          </cell>
          <cell r="EW2312">
            <v>5991</v>
          </cell>
          <cell r="EX2312">
            <v>-823</v>
          </cell>
          <cell r="EY2312">
            <v>-0.13737272575529963</v>
          </cell>
          <cell r="EZ2312">
            <v>1899</v>
          </cell>
          <cell r="FA2312">
            <v>1308</v>
          </cell>
          <cell r="FB2312">
            <v>591</v>
          </cell>
          <cell r="FC2312">
            <v>0.45183486238532111</v>
          </cell>
          <cell r="FD2312">
            <v>247</v>
          </cell>
          <cell r="FE2312">
            <v>258</v>
          </cell>
          <cell r="FF2312">
            <v>-11</v>
          </cell>
          <cell r="FG2312">
            <v>-4.2635658914728682E-2</v>
          </cell>
          <cell r="FH2312">
            <v>4298</v>
          </cell>
          <cell r="FI2312">
            <v>3210</v>
          </cell>
          <cell r="FJ2312">
            <v>1088</v>
          </cell>
          <cell r="FK2312">
            <v>0.33894080996884735</v>
          </cell>
          <cell r="FL2312">
            <v>3573</v>
          </cell>
          <cell r="FM2312">
            <v>4211</v>
          </cell>
          <cell r="FN2312">
            <v>-638</v>
          </cell>
          <cell r="FO2312">
            <v>-0.15150795535502257</v>
          </cell>
          <cell r="FP2312">
            <v>1832</v>
          </cell>
          <cell r="FQ2312">
            <v>786</v>
          </cell>
          <cell r="FR2312">
            <v>1046</v>
          </cell>
          <cell r="FS2312">
            <v>1.3307888040712468</v>
          </cell>
          <cell r="FT2312">
            <v>316</v>
          </cell>
          <cell r="FU2312">
            <v>303</v>
          </cell>
          <cell r="FV2312">
            <v>13</v>
          </cell>
          <cell r="FW2312">
            <v>4.2904290429042903E-2</v>
          </cell>
          <cell r="FX2312">
            <v>9301</v>
          </cell>
          <cell r="FY2312">
            <v>10249</v>
          </cell>
          <cell r="FZ2312">
            <v>-948</v>
          </cell>
          <cell r="GA2312">
            <v>-9.2496828958922819E-2</v>
          </cell>
          <cell r="GB2312">
            <v>3033</v>
          </cell>
          <cell r="GC2312">
            <v>2636</v>
          </cell>
          <cell r="GD2312">
            <v>397</v>
          </cell>
          <cell r="GE2312">
            <v>0.15060698027314112</v>
          </cell>
          <cell r="GF2312">
            <v>354</v>
          </cell>
          <cell r="GG2312">
            <v>353</v>
          </cell>
          <cell r="GH2312">
            <v>1</v>
          </cell>
          <cell r="GI2312">
            <v>2.8328611898016999E-3</v>
          </cell>
          <cell r="GJ2312">
            <v>569</v>
          </cell>
          <cell r="GK2312">
            <v>803</v>
          </cell>
          <cell r="GL2312">
            <v>-234</v>
          </cell>
          <cell r="GM2312">
            <v>-0.29140722291407223</v>
          </cell>
          <cell r="GN2312">
            <v>1462</v>
          </cell>
          <cell r="GO2312">
            <v>1494</v>
          </cell>
          <cell r="GP2312">
            <v>-32</v>
          </cell>
          <cell r="GQ2312">
            <v>-2.1419009370816599E-2</v>
          </cell>
          <cell r="GR2312">
            <v>0</v>
          </cell>
          <cell r="GS2312">
            <v>545</v>
          </cell>
          <cell r="GT2312">
            <v>-545</v>
          </cell>
          <cell r="GU2312">
            <v>-1</v>
          </cell>
          <cell r="GV2312">
            <v>3661</v>
          </cell>
          <cell r="GW2312">
            <v>4150</v>
          </cell>
          <cell r="GX2312">
            <v>-489</v>
          </cell>
          <cell r="GY2312">
            <v>-0.11783132530120483</v>
          </cell>
          <cell r="GZ2312">
            <v>222</v>
          </cell>
          <cell r="HA2312">
            <v>268</v>
          </cell>
          <cell r="HB2312">
            <v>-46</v>
          </cell>
          <cell r="HC2312">
            <v>-0.17164179104477612</v>
          </cell>
          <cell r="HD2312">
            <v>33731</v>
          </cell>
          <cell r="HE2312">
            <v>44227</v>
          </cell>
          <cell r="HF2312">
            <v>-10496</v>
          </cell>
          <cell r="HG2312">
            <v>-0.23732109344970267</v>
          </cell>
          <cell r="HH2312">
            <v>4519</v>
          </cell>
          <cell r="HI2312">
            <v>5639</v>
          </cell>
          <cell r="HJ2312">
            <v>-1120</v>
          </cell>
          <cell r="HK2312">
            <v>-0.19861677602411776</v>
          </cell>
          <cell r="HL2312">
            <v>433</v>
          </cell>
          <cell r="HM2312">
            <v>672</v>
          </cell>
          <cell r="HN2312">
            <v>-239</v>
          </cell>
          <cell r="HO2312">
            <v>-0.35565476190476192</v>
          </cell>
          <cell r="HP2312">
            <v>1083</v>
          </cell>
          <cell r="HQ2312">
            <v>1172</v>
          </cell>
          <cell r="HR2312">
            <v>-89</v>
          </cell>
          <cell r="HS2312">
            <v>-7.593856655290103E-2</v>
          </cell>
          <cell r="HT2312">
            <v>7387</v>
          </cell>
          <cell r="HU2312">
            <v>6467</v>
          </cell>
          <cell r="HV2312">
            <v>920</v>
          </cell>
          <cell r="HW2312">
            <v>0.14226070821091696</v>
          </cell>
          <cell r="HX2312">
            <v>855</v>
          </cell>
          <cell r="HY2312">
            <v>1192</v>
          </cell>
          <cell r="HZ2312">
            <v>-337</v>
          </cell>
          <cell r="IA2312">
            <v>-0.28271812080536912</v>
          </cell>
          <cell r="IB2312">
            <v>813</v>
          </cell>
          <cell r="IC2312">
            <v>1062</v>
          </cell>
          <cell r="ID2312">
            <v>-249</v>
          </cell>
          <cell r="IE2312">
            <v>-0.2344632768361582</v>
          </cell>
          <cell r="IF2312">
            <v>442</v>
          </cell>
          <cell r="IG2312">
            <v>578</v>
          </cell>
          <cell r="IH2312">
            <v>-136</v>
          </cell>
          <cell r="II2312">
            <v>-0.23529411764705882</v>
          </cell>
          <cell r="IJ2312">
            <v>3035</v>
          </cell>
          <cell r="IK2312">
            <v>2627</v>
          </cell>
          <cell r="IL2312">
            <v>408</v>
          </cell>
          <cell r="IM2312">
            <v>0.15531023981728206</v>
          </cell>
          <cell r="IN2312">
            <v>4887</v>
          </cell>
          <cell r="IO2312">
            <v>10881</v>
          </cell>
          <cell r="IP2312">
            <v>-5994</v>
          </cell>
          <cell r="IQ2312">
            <v>-0.5508684863523573</v>
          </cell>
          <cell r="IR2312">
            <v>1011</v>
          </cell>
          <cell r="IS2312">
            <v>1182</v>
          </cell>
          <cell r="IT2312">
            <v>-171</v>
          </cell>
          <cell r="IU2312">
            <v>-0.14467005076142131</v>
          </cell>
          <cell r="IV2312">
            <v>1832</v>
          </cell>
          <cell r="IW2312">
            <v>3253</v>
          </cell>
          <cell r="IX2312">
            <v>-1421</v>
          </cell>
          <cell r="IY2312">
            <v>-0.43682754380571781</v>
          </cell>
          <cell r="IZ2312">
            <v>2347</v>
          </cell>
          <cell r="JA2312">
            <v>3756</v>
          </cell>
          <cell r="JB2312">
            <v>-1409</v>
          </cell>
          <cell r="JC2312">
            <v>-0.37513312034078805</v>
          </cell>
          <cell r="JD2312">
            <v>4142</v>
          </cell>
          <cell r="JE2312">
            <v>4690</v>
          </cell>
          <cell r="JF2312">
            <v>-548</v>
          </cell>
          <cell r="JG2312">
            <v>-0.11684434968017057</v>
          </cell>
          <cell r="JH2312">
            <v>945</v>
          </cell>
          <cell r="JI2312">
            <v>1056</v>
          </cell>
          <cell r="JJ2312">
            <v>-111</v>
          </cell>
          <cell r="JK2312">
            <v>-0.10511363636363637</v>
          </cell>
          <cell r="JL2312">
            <v>23101</v>
          </cell>
          <cell r="JM2312">
            <v>25732</v>
          </cell>
          <cell r="JN2312">
            <v>-2631</v>
          </cell>
          <cell r="JO2312">
            <v>-0.10224623037463081</v>
          </cell>
          <cell r="JP2312">
            <v>854</v>
          </cell>
          <cell r="JQ2312">
            <v>955</v>
          </cell>
          <cell r="JR2312">
            <v>-101</v>
          </cell>
          <cell r="JS2312">
            <v>-0.10575916230366492</v>
          </cell>
          <cell r="JT2312">
            <v>2323</v>
          </cell>
          <cell r="JU2312">
            <v>2921</v>
          </cell>
          <cell r="JV2312">
            <v>-598</v>
          </cell>
          <cell r="JW2312">
            <v>-0.20472440944881889</v>
          </cell>
          <cell r="JX2312">
            <v>7324</v>
          </cell>
          <cell r="JY2312">
            <v>8402</v>
          </cell>
          <cell r="JZ2312">
            <v>-1078</v>
          </cell>
          <cell r="KA2312">
            <v>-0.12830278505117829</v>
          </cell>
          <cell r="KB2312">
            <v>4316</v>
          </cell>
          <cell r="KC2312">
            <v>5074</v>
          </cell>
          <cell r="KD2312">
            <v>-758</v>
          </cell>
          <cell r="KE2312">
            <v>-0.14938904217579818</v>
          </cell>
          <cell r="KF2312">
            <v>1745</v>
          </cell>
          <cell r="KG2312">
            <v>1529</v>
          </cell>
          <cell r="KH2312">
            <v>216</v>
          </cell>
          <cell r="KI2312">
            <v>0.14126880313930673</v>
          </cell>
          <cell r="KJ2312">
            <v>6539</v>
          </cell>
          <cell r="KK2312">
            <v>6851</v>
          </cell>
          <cell r="KL2312">
            <v>-312</v>
          </cell>
          <cell r="KM2312">
            <v>-4.5540796963946868E-2</v>
          </cell>
          <cell r="KN2312">
            <v>36156</v>
          </cell>
          <cell r="KO2312">
            <v>48242</v>
          </cell>
          <cell r="KP2312">
            <v>-12086</v>
          </cell>
          <cell r="KQ2312">
            <v>-0.25052858505037107</v>
          </cell>
          <cell r="KR2312">
            <v>1432</v>
          </cell>
          <cell r="KS2312">
            <v>1442</v>
          </cell>
          <cell r="KT2312">
            <v>-10</v>
          </cell>
          <cell r="KU2312">
            <v>-6.9348127600554789E-3</v>
          </cell>
          <cell r="KV2312">
            <v>742</v>
          </cell>
          <cell r="KW2312">
            <v>545</v>
          </cell>
          <cell r="KX2312">
            <v>197</v>
          </cell>
          <cell r="KY2312">
            <v>0.3614678899082569</v>
          </cell>
          <cell r="KZ2312">
            <v>4957</v>
          </cell>
          <cell r="LA2312">
            <v>7635</v>
          </cell>
          <cell r="LB2312">
            <v>-2678</v>
          </cell>
          <cell r="LC2312">
            <v>-0.35075311067452519</v>
          </cell>
          <cell r="LD2312">
            <v>320</v>
          </cell>
          <cell r="LE2312">
            <v>528</v>
          </cell>
          <cell r="LF2312">
            <v>-208</v>
          </cell>
          <cell r="LG2312">
            <v>-0.39393939393939392</v>
          </cell>
          <cell r="LH2312">
            <v>5197</v>
          </cell>
          <cell r="LI2312">
            <v>5382</v>
          </cell>
          <cell r="LJ2312">
            <v>-185</v>
          </cell>
          <cell r="LK2312">
            <v>-3.4373838721664808E-2</v>
          </cell>
          <cell r="LL2312">
            <v>212</v>
          </cell>
          <cell r="LM2312">
            <v>201</v>
          </cell>
          <cell r="LN2312">
            <v>11</v>
          </cell>
          <cell r="LO2312">
            <v>5.4726368159203981E-2</v>
          </cell>
          <cell r="LP2312">
            <v>7034</v>
          </cell>
          <cell r="LQ2312">
            <v>8091</v>
          </cell>
          <cell r="LR2312">
            <v>-1057</v>
          </cell>
          <cell r="LS2312">
            <v>-0.13063898158447657</v>
          </cell>
          <cell r="LT2312">
            <v>3969</v>
          </cell>
          <cell r="LU2312">
            <v>7726</v>
          </cell>
          <cell r="LV2312">
            <v>-3757</v>
          </cell>
          <cell r="LW2312">
            <v>-0.48628009319181981</v>
          </cell>
          <cell r="LX2312">
            <v>6441</v>
          </cell>
          <cell r="LY2312">
            <v>8007</v>
          </cell>
          <cell r="LZ2312">
            <v>-1566</v>
          </cell>
          <cell r="MA2312">
            <v>-0.19557886849007119</v>
          </cell>
          <cell r="MB2312">
            <v>1138</v>
          </cell>
          <cell r="MC2312">
            <v>1596</v>
          </cell>
          <cell r="MD2312">
            <v>-458</v>
          </cell>
          <cell r="ME2312">
            <v>-0.28696741854636593</v>
          </cell>
          <cell r="MF2312">
            <v>2468</v>
          </cell>
          <cell r="MG2312">
            <v>3217</v>
          </cell>
          <cell r="MH2312">
            <v>-749</v>
          </cell>
          <cell r="MI2312">
            <v>-0.23282561392601803</v>
          </cell>
          <cell r="MJ2312">
            <v>2246</v>
          </cell>
          <cell r="MK2312">
            <v>3872</v>
          </cell>
          <cell r="ML2312">
            <v>-1626</v>
          </cell>
          <cell r="MM2312">
            <v>-0.4199380165289256</v>
          </cell>
          <cell r="MN2312">
            <v>13914</v>
          </cell>
          <cell r="MO2312">
            <v>19621</v>
          </cell>
          <cell r="MP2312">
            <v>-5707</v>
          </cell>
          <cell r="MQ2312">
            <v>-0.29086183171092195</v>
          </cell>
          <cell r="MR2312">
            <v>1704</v>
          </cell>
          <cell r="MS2312">
            <v>2353</v>
          </cell>
          <cell r="MT2312">
            <v>-649</v>
          </cell>
          <cell r="MU2312">
            <v>-0.27581810454738631</v>
          </cell>
          <cell r="MV2312">
            <v>3778</v>
          </cell>
          <cell r="MW2312">
            <v>5879</v>
          </cell>
          <cell r="MX2312">
            <v>-2101</v>
          </cell>
          <cell r="MY2312">
            <v>-0.35737370301071608</v>
          </cell>
          <cell r="MZ2312">
            <v>3185</v>
          </cell>
          <cell r="NA2312">
            <v>4035</v>
          </cell>
          <cell r="NB2312">
            <v>-850</v>
          </cell>
          <cell r="NC2312">
            <v>-0.21065675340768278</v>
          </cell>
          <cell r="ND2312">
            <v>327</v>
          </cell>
          <cell r="NE2312">
            <v>426</v>
          </cell>
          <cell r="NF2312">
            <v>-99</v>
          </cell>
          <cell r="NG2312">
            <v>-0.23239436619718309</v>
          </cell>
          <cell r="NH2312">
            <v>1474</v>
          </cell>
          <cell r="NI2312">
            <v>2674</v>
          </cell>
          <cell r="NJ2312">
            <v>-1200</v>
          </cell>
          <cell r="NK2312">
            <v>-0.44876589379207182</v>
          </cell>
          <cell r="NL2312">
            <v>722</v>
          </cell>
          <cell r="NM2312">
            <v>659</v>
          </cell>
          <cell r="NN2312">
            <v>63</v>
          </cell>
          <cell r="NO2312">
            <v>9.5599393019726864E-2</v>
          </cell>
          <cell r="NP2312">
            <v>390</v>
          </cell>
          <cell r="NQ2312">
            <v>300</v>
          </cell>
          <cell r="NR2312">
            <v>90</v>
          </cell>
          <cell r="NS2312">
            <v>0.3</v>
          </cell>
          <cell r="NT2312">
            <v>2157</v>
          </cell>
          <cell r="NU2312">
            <v>3074</v>
          </cell>
          <cell r="NV2312">
            <v>-917</v>
          </cell>
          <cell r="NW2312">
            <v>-0.29830839297332468</v>
          </cell>
          <cell r="NX2312">
            <v>177</v>
          </cell>
          <cell r="NY2312">
            <v>221</v>
          </cell>
          <cell r="NZ2312">
            <v>-44</v>
          </cell>
          <cell r="OA2312">
            <v>-0.19909502262443438</v>
          </cell>
          <cell r="PD2312" t="str">
            <v>р5.15.с70</v>
          </cell>
          <cell r="PF2312" t="str">
            <v>р5.18.с42</v>
          </cell>
        </row>
        <row r="2313">
          <cell r="A2313" t="str">
            <v>ик</v>
          </cell>
          <cell r="B2313" t="str">
            <v>ре</v>
          </cell>
          <cell r="C2313" t="str">
            <v>сотрудниками ТО</v>
          </cell>
          <cell r="E2313" t="str">
            <v>Вынесено решений о наложении штрафов</v>
          </cell>
          <cell r="S2313" t="str">
            <v>р6.4.с70</v>
          </cell>
          <cell r="T2313">
            <v>136253</v>
          </cell>
          <cell r="U2313">
            <v>172352</v>
          </cell>
          <cell r="V2313">
            <v>-36099</v>
          </cell>
          <cell r="W2313">
            <v>-0.2094492666171556</v>
          </cell>
          <cell r="X2313">
            <v>23511</v>
          </cell>
          <cell r="Y2313">
            <v>27535</v>
          </cell>
          <cell r="Z2313">
            <v>-4024</v>
          </cell>
          <cell r="AA2313">
            <v>-0.14614127474123842</v>
          </cell>
          <cell r="AB2313">
            <v>3011</v>
          </cell>
          <cell r="AC2313">
            <v>3082</v>
          </cell>
          <cell r="AD2313">
            <v>-71</v>
          </cell>
          <cell r="AE2313">
            <v>-2.3036988968202467E-2</v>
          </cell>
          <cell r="AF2313">
            <v>1465</v>
          </cell>
          <cell r="AG2313">
            <v>2373</v>
          </cell>
          <cell r="AH2313">
            <v>-908</v>
          </cell>
          <cell r="AI2313">
            <v>-0.38263801095659505</v>
          </cell>
          <cell r="AJ2313">
            <v>807</v>
          </cell>
          <cell r="AK2313">
            <v>1120</v>
          </cell>
          <cell r="AL2313">
            <v>-313</v>
          </cell>
          <cell r="AM2313">
            <v>-0.27946428571428572</v>
          </cell>
          <cell r="AN2313">
            <v>2001</v>
          </cell>
          <cell r="AO2313">
            <v>1731</v>
          </cell>
          <cell r="AP2313">
            <v>270</v>
          </cell>
          <cell r="AQ2313">
            <v>0.15597920277296359</v>
          </cell>
          <cell r="AR2313">
            <v>805</v>
          </cell>
          <cell r="AS2313">
            <v>1230</v>
          </cell>
          <cell r="AT2313">
            <v>-425</v>
          </cell>
          <cell r="AU2313">
            <v>-0.34552845528455284</v>
          </cell>
          <cell r="AV2313">
            <v>2543</v>
          </cell>
          <cell r="AW2313">
            <v>2223</v>
          </cell>
          <cell r="AX2313">
            <v>320</v>
          </cell>
          <cell r="AY2313">
            <v>0.14394961763382816</v>
          </cell>
          <cell r="AZ2313">
            <v>393</v>
          </cell>
          <cell r="BA2313">
            <v>342</v>
          </cell>
          <cell r="BB2313">
            <v>51</v>
          </cell>
          <cell r="BC2313">
            <v>0.14912280701754385</v>
          </cell>
          <cell r="BD2313">
            <v>1660</v>
          </cell>
          <cell r="BE2313">
            <v>1907</v>
          </cell>
          <cell r="BF2313">
            <v>-247</v>
          </cell>
          <cell r="BG2313">
            <v>-0.12952281069743052</v>
          </cell>
          <cell r="BH2313">
            <v>2456</v>
          </cell>
          <cell r="BI2313">
            <v>2590</v>
          </cell>
          <cell r="BJ2313">
            <v>-134</v>
          </cell>
          <cell r="BK2313">
            <v>-5.1737451737451735E-2</v>
          </cell>
          <cell r="BL2313">
            <v>0</v>
          </cell>
          <cell r="BM2313">
            <v>0</v>
          </cell>
          <cell r="BN2313">
            <v>0</v>
          </cell>
          <cell r="BO2313" t="str">
            <v/>
          </cell>
          <cell r="BP2313">
            <v>0</v>
          </cell>
          <cell r="BQ2313">
            <v>0</v>
          </cell>
          <cell r="BR2313">
            <v>0</v>
          </cell>
          <cell r="BS2313" t="str">
            <v/>
          </cell>
          <cell r="BT2313">
            <v>327</v>
          </cell>
          <cell r="BU2313">
            <v>847</v>
          </cell>
          <cell r="BV2313">
            <v>-520</v>
          </cell>
          <cell r="BW2313">
            <v>-0.61393152302243215</v>
          </cell>
          <cell r="BX2313">
            <v>926</v>
          </cell>
          <cell r="BY2313">
            <v>1424</v>
          </cell>
          <cell r="BZ2313">
            <v>-498</v>
          </cell>
          <cell r="CA2313">
            <v>-0.3497191011235955</v>
          </cell>
          <cell r="CB2313">
            <v>1580</v>
          </cell>
          <cell r="CC2313">
            <v>2016</v>
          </cell>
          <cell r="CD2313">
            <v>-436</v>
          </cell>
          <cell r="CE2313">
            <v>-0.21626984126984128</v>
          </cell>
          <cell r="CF2313">
            <v>511</v>
          </cell>
          <cell r="CG2313">
            <v>624</v>
          </cell>
          <cell r="CH2313">
            <v>-113</v>
          </cell>
          <cell r="CI2313">
            <v>-0.18108974358974358</v>
          </cell>
          <cell r="CJ2313">
            <v>1293</v>
          </cell>
          <cell r="CK2313">
            <v>1794</v>
          </cell>
          <cell r="CL2313">
            <v>-501</v>
          </cell>
          <cell r="CM2313">
            <v>-0.27926421404682272</v>
          </cell>
          <cell r="CN2313">
            <v>1665</v>
          </cell>
          <cell r="CO2313">
            <v>2327</v>
          </cell>
          <cell r="CP2313">
            <v>-662</v>
          </cell>
          <cell r="CQ2313">
            <v>-0.284486463257413</v>
          </cell>
          <cell r="CR2313">
            <v>2068</v>
          </cell>
          <cell r="CS2313">
            <v>1905</v>
          </cell>
          <cell r="CT2313">
            <v>163</v>
          </cell>
          <cell r="CU2313">
            <v>8.5564304461942256E-2</v>
          </cell>
          <cell r="CV2313">
            <v>12604</v>
          </cell>
          <cell r="CW2313">
            <v>18154</v>
          </cell>
          <cell r="CX2313">
            <v>-5550</v>
          </cell>
          <cell r="CY2313">
            <v>-0.30571774815467667</v>
          </cell>
          <cell r="CZ2313">
            <v>496</v>
          </cell>
          <cell r="DA2313">
            <v>875</v>
          </cell>
          <cell r="DB2313">
            <v>-379</v>
          </cell>
          <cell r="DC2313">
            <v>-0.43314285714285716</v>
          </cell>
          <cell r="DD2313">
            <v>776</v>
          </cell>
          <cell r="DE2313">
            <v>548</v>
          </cell>
          <cell r="DF2313">
            <v>228</v>
          </cell>
          <cell r="DG2313">
            <v>0.41605839416058393</v>
          </cell>
          <cell r="DH2313">
            <v>718</v>
          </cell>
          <cell r="DI2313">
            <v>881</v>
          </cell>
          <cell r="DJ2313">
            <v>-163</v>
          </cell>
          <cell r="DK2313">
            <v>-0.18501702610669693</v>
          </cell>
          <cell r="DL2313">
            <v>59</v>
          </cell>
          <cell r="DM2313">
            <v>49</v>
          </cell>
          <cell r="DN2313">
            <v>10</v>
          </cell>
          <cell r="DO2313">
            <v>0.20408163265306123</v>
          </cell>
          <cell r="DP2313">
            <v>1053</v>
          </cell>
          <cell r="DQ2313">
            <v>1337</v>
          </cell>
          <cell r="DR2313">
            <v>-284</v>
          </cell>
          <cell r="DS2313">
            <v>-0.21241585639491398</v>
          </cell>
          <cell r="DT2313">
            <v>1986</v>
          </cell>
          <cell r="DU2313">
            <v>2012</v>
          </cell>
          <cell r="DV2313">
            <v>-26</v>
          </cell>
          <cell r="DW2313">
            <v>-1.2922465208747515E-2</v>
          </cell>
          <cell r="DX2313">
            <v>4854</v>
          </cell>
          <cell r="DY2313">
            <v>9318</v>
          </cell>
          <cell r="DZ2313">
            <v>-4464</v>
          </cell>
          <cell r="EA2313">
            <v>-0.47907276239536384</v>
          </cell>
          <cell r="EB2313">
            <v>1037</v>
          </cell>
          <cell r="EC2313">
            <v>1248</v>
          </cell>
          <cell r="ED2313">
            <v>-211</v>
          </cell>
          <cell r="EE2313">
            <v>-0.16907051282051283</v>
          </cell>
          <cell r="EF2313">
            <v>665</v>
          </cell>
          <cell r="EG2313">
            <v>640</v>
          </cell>
          <cell r="EH2313">
            <v>25</v>
          </cell>
          <cell r="EI2313">
            <v>3.90625E-2</v>
          </cell>
          <cell r="EJ2313">
            <v>960</v>
          </cell>
          <cell r="EK2313">
            <v>1246</v>
          </cell>
          <cell r="EL2313">
            <v>-286</v>
          </cell>
          <cell r="EM2313">
            <v>-0.22953451043338685</v>
          </cell>
          <cell r="EN2313">
            <v>12622</v>
          </cell>
          <cell r="EO2313">
            <v>10839</v>
          </cell>
          <cell r="EP2313">
            <v>1783</v>
          </cell>
          <cell r="EQ2313">
            <v>0.16449856997878032</v>
          </cell>
          <cell r="ER2313">
            <v>352</v>
          </cell>
          <cell r="ES2313">
            <v>479</v>
          </cell>
          <cell r="ET2313">
            <v>-127</v>
          </cell>
          <cell r="EU2313">
            <v>-0.26513569937369519</v>
          </cell>
          <cell r="EV2313">
            <v>3980</v>
          </cell>
          <cell r="EW2313">
            <v>3980</v>
          </cell>
          <cell r="EX2313">
            <v>0</v>
          </cell>
          <cell r="EY2313">
            <v>0</v>
          </cell>
          <cell r="EZ2313">
            <v>1453</v>
          </cell>
          <cell r="FA2313">
            <v>1017</v>
          </cell>
          <cell r="FB2313">
            <v>436</v>
          </cell>
          <cell r="FC2313">
            <v>0.42871189773844642</v>
          </cell>
          <cell r="FD2313">
            <v>81</v>
          </cell>
          <cell r="FE2313">
            <v>71</v>
          </cell>
          <cell r="FF2313">
            <v>10</v>
          </cell>
          <cell r="FG2313">
            <v>0.14084507042253522</v>
          </cell>
          <cell r="FH2313">
            <v>3136</v>
          </cell>
          <cell r="FI2313">
            <v>2466</v>
          </cell>
          <cell r="FJ2313">
            <v>670</v>
          </cell>
          <cell r="FK2313">
            <v>0.27169505271695055</v>
          </cell>
          <cell r="FL2313">
            <v>1883</v>
          </cell>
          <cell r="FM2313">
            <v>2290</v>
          </cell>
          <cell r="FN2313">
            <v>-407</v>
          </cell>
          <cell r="FO2313">
            <v>-0.17772925764192141</v>
          </cell>
          <cell r="FP2313">
            <v>1456</v>
          </cell>
          <cell r="FQ2313">
            <v>379</v>
          </cell>
          <cell r="FR2313">
            <v>1077</v>
          </cell>
          <cell r="FS2313">
            <v>2.841688654353562</v>
          </cell>
          <cell r="FT2313">
            <v>281</v>
          </cell>
          <cell r="FU2313">
            <v>157</v>
          </cell>
          <cell r="FV2313">
            <v>124</v>
          </cell>
          <cell r="FW2313">
            <v>0.78980891719745228</v>
          </cell>
          <cell r="FX2313">
            <v>6475</v>
          </cell>
          <cell r="FY2313">
            <v>6480</v>
          </cell>
          <cell r="FZ2313">
            <v>-5</v>
          </cell>
          <cell r="GA2313">
            <v>-7.716049382716049E-4</v>
          </cell>
          <cell r="GB2313">
            <v>1456</v>
          </cell>
          <cell r="GC2313">
            <v>1022</v>
          </cell>
          <cell r="GD2313">
            <v>434</v>
          </cell>
          <cell r="GE2313">
            <v>0.42465753424657532</v>
          </cell>
          <cell r="GF2313">
            <v>166</v>
          </cell>
          <cell r="GG2313">
            <v>53</v>
          </cell>
          <cell r="GH2313">
            <v>113</v>
          </cell>
          <cell r="GI2313">
            <v>2.1320754716981134</v>
          </cell>
          <cell r="GJ2313">
            <v>251</v>
          </cell>
          <cell r="GK2313">
            <v>425</v>
          </cell>
          <cell r="GL2313">
            <v>-174</v>
          </cell>
          <cell r="GM2313">
            <v>-0.40941176470588236</v>
          </cell>
          <cell r="GN2313">
            <v>1226</v>
          </cell>
          <cell r="GO2313">
            <v>1112</v>
          </cell>
          <cell r="GP2313">
            <v>114</v>
          </cell>
          <cell r="GQ2313">
            <v>0.10251798561151079</v>
          </cell>
          <cell r="GR2313">
            <v>242</v>
          </cell>
          <cell r="GS2313">
            <v>432</v>
          </cell>
          <cell r="GT2313">
            <v>-190</v>
          </cell>
          <cell r="GU2313">
            <v>-0.43981481481481483</v>
          </cell>
          <cell r="GV2313">
            <v>2988</v>
          </cell>
          <cell r="GW2313">
            <v>3235</v>
          </cell>
          <cell r="GX2313">
            <v>-247</v>
          </cell>
          <cell r="GY2313">
            <v>-7.6352395672333845E-2</v>
          </cell>
          <cell r="GZ2313">
            <v>146</v>
          </cell>
          <cell r="HA2313">
            <v>201</v>
          </cell>
          <cell r="HB2313">
            <v>-55</v>
          </cell>
          <cell r="HC2313">
            <v>-0.27363184079601988</v>
          </cell>
          <cell r="HD2313">
            <v>26240</v>
          </cell>
          <cell r="HE2313">
            <v>38409</v>
          </cell>
          <cell r="HF2313">
            <v>-12169</v>
          </cell>
          <cell r="HG2313">
            <v>-0.31682678538884118</v>
          </cell>
          <cell r="HH2313">
            <v>3444</v>
          </cell>
          <cell r="HI2313">
            <v>4663</v>
          </cell>
          <cell r="HJ2313">
            <v>-1219</v>
          </cell>
          <cell r="HK2313">
            <v>-0.26141968689684753</v>
          </cell>
          <cell r="HL2313">
            <v>392</v>
          </cell>
          <cell r="HM2313">
            <v>606</v>
          </cell>
          <cell r="HN2313">
            <v>-214</v>
          </cell>
          <cell r="HO2313">
            <v>-0.35313531353135313</v>
          </cell>
          <cell r="HP2313">
            <v>864</v>
          </cell>
          <cell r="HQ2313">
            <v>1012</v>
          </cell>
          <cell r="HR2313">
            <v>-148</v>
          </cell>
          <cell r="HS2313">
            <v>-0.14624505928853754</v>
          </cell>
          <cell r="HT2313">
            <v>6327</v>
          </cell>
          <cell r="HU2313">
            <v>6996</v>
          </cell>
          <cell r="HV2313">
            <v>-669</v>
          </cell>
          <cell r="HW2313">
            <v>-9.5626072041166382E-2</v>
          </cell>
          <cell r="HX2313">
            <v>635</v>
          </cell>
          <cell r="HY2313">
            <v>952</v>
          </cell>
          <cell r="HZ2313">
            <v>-317</v>
          </cell>
          <cell r="IA2313">
            <v>-0.33298319327731091</v>
          </cell>
          <cell r="IB2313">
            <v>429</v>
          </cell>
          <cell r="IC2313">
            <v>658</v>
          </cell>
          <cell r="ID2313">
            <v>-229</v>
          </cell>
          <cell r="IE2313">
            <v>-0.34802431610942247</v>
          </cell>
          <cell r="IF2313">
            <v>312</v>
          </cell>
          <cell r="IG2313">
            <v>466</v>
          </cell>
          <cell r="IH2313">
            <v>-154</v>
          </cell>
          <cell r="II2313">
            <v>-0.33047210300429186</v>
          </cell>
          <cell r="IJ2313">
            <v>2199</v>
          </cell>
          <cell r="IK2313">
            <v>1713</v>
          </cell>
          <cell r="IL2313">
            <v>486</v>
          </cell>
          <cell r="IM2313">
            <v>0.28371278458844135</v>
          </cell>
          <cell r="IN2313">
            <v>4130</v>
          </cell>
          <cell r="IO2313">
            <v>9987</v>
          </cell>
          <cell r="IP2313">
            <v>-5857</v>
          </cell>
          <cell r="IQ2313">
            <v>-0.58646240112145787</v>
          </cell>
          <cell r="IR2313">
            <v>634</v>
          </cell>
          <cell r="IS2313">
            <v>827</v>
          </cell>
          <cell r="IT2313">
            <v>-193</v>
          </cell>
          <cell r="IU2313">
            <v>-0.23337363966142685</v>
          </cell>
          <cell r="IV2313">
            <v>1262</v>
          </cell>
          <cell r="IW2313">
            <v>2443</v>
          </cell>
          <cell r="IX2313">
            <v>-1181</v>
          </cell>
          <cell r="IY2313">
            <v>-0.48342202210397051</v>
          </cell>
          <cell r="IZ2313">
            <v>1791</v>
          </cell>
          <cell r="JA2313">
            <v>3094</v>
          </cell>
          <cell r="JB2313">
            <v>-1303</v>
          </cell>
          <cell r="JC2313">
            <v>-0.4211376858435682</v>
          </cell>
          <cell r="JD2313">
            <v>3167</v>
          </cell>
          <cell r="JE2313">
            <v>4237</v>
          </cell>
          <cell r="JF2313">
            <v>-1070</v>
          </cell>
          <cell r="JG2313">
            <v>-0.25253717252773189</v>
          </cell>
          <cell r="JH2313">
            <v>654</v>
          </cell>
          <cell r="JI2313">
            <v>755</v>
          </cell>
          <cell r="JJ2313">
            <v>-101</v>
          </cell>
          <cell r="JK2313">
            <v>-0.1337748344370861</v>
          </cell>
          <cell r="JL2313">
            <v>18245</v>
          </cell>
          <cell r="JM2313">
            <v>21172</v>
          </cell>
          <cell r="JN2313">
            <v>-2927</v>
          </cell>
          <cell r="JO2313">
            <v>-0.13824863026638956</v>
          </cell>
          <cell r="JP2313">
            <v>467</v>
          </cell>
          <cell r="JQ2313">
            <v>523</v>
          </cell>
          <cell r="JR2313">
            <v>-56</v>
          </cell>
          <cell r="JS2313">
            <v>-0.10707456978967496</v>
          </cell>
          <cell r="JT2313">
            <v>1829</v>
          </cell>
          <cell r="JU2313">
            <v>2190</v>
          </cell>
          <cell r="JV2313">
            <v>-361</v>
          </cell>
          <cell r="JW2313">
            <v>-0.16484018264840183</v>
          </cell>
          <cell r="JX2313">
            <v>6418</v>
          </cell>
          <cell r="JY2313">
            <v>7539</v>
          </cell>
          <cell r="JZ2313">
            <v>-1121</v>
          </cell>
          <cell r="KA2313">
            <v>-0.14869346067117656</v>
          </cell>
          <cell r="KB2313">
            <v>2654</v>
          </cell>
          <cell r="KC2313">
            <v>4045</v>
          </cell>
          <cell r="KD2313">
            <v>-1391</v>
          </cell>
          <cell r="KE2313">
            <v>-0.34388133498145856</v>
          </cell>
          <cell r="KF2313">
            <v>1451</v>
          </cell>
          <cell r="KG2313">
            <v>1236</v>
          </cell>
          <cell r="KH2313">
            <v>215</v>
          </cell>
          <cell r="KI2313">
            <v>0.17394822006472491</v>
          </cell>
          <cell r="KJ2313">
            <v>5426</v>
          </cell>
          <cell r="KK2313">
            <v>5639</v>
          </cell>
          <cell r="KL2313">
            <v>-213</v>
          </cell>
          <cell r="KM2313">
            <v>-3.7772654726015251E-2</v>
          </cell>
          <cell r="KN2313">
            <v>27714</v>
          </cell>
          <cell r="KO2313">
            <v>37498</v>
          </cell>
          <cell r="KP2313">
            <v>-9784</v>
          </cell>
          <cell r="KQ2313">
            <v>-0.26092058243106298</v>
          </cell>
          <cell r="KR2313">
            <v>873</v>
          </cell>
          <cell r="KS2313">
            <v>843</v>
          </cell>
          <cell r="KT2313">
            <v>30</v>
          </cell>
          <cell r="KU2313">
            <v>3.5587188612099648E-2</v>
          </cell>
          <cell r="KV2313">
            <v>516</v>
          </cell>
          <cell r="KW2313">
            <v>314</v>
          </cell>
          <cell r="KX2313">
            <v>202</v>
          </cell>
          <cell r="KY2313">
            <v>0.64331210191082799</v>
          </cell>
          <cell r="KZ2313">
            <v>4115</v>
          </cell>
          <cell r="LA2313">
            <v>5808</v>
          </cell>
          <cell r="LB2313">
            <v>-1693</v>
          </cell>
          <cell r="LC2313">
            <v>-0.29149449035812675</v>
          </cell>
          <cell r="LD2313">
            <v>283</v>
          </cell>
          <cell r="LE2313">
            <v>480</v>
          </cell>
          <cell r="LF2313">
            <v>-197</v>
          </cell>
          <cell r="LG2313">
            <v>-0.41041666666666665</v>
          </cell>
          <cell r="LH2313">
            <v>3806</v>
          </cell>
          <cell r="LI2313">
            <v>3709</v>
          </cell>
          <cell r="LJ2313">
            <v>97</v>
          </cell>
          <cell r="LK2313">
            <v>2.615260177945538E-2</v>
          </cell>
          <cell r="LL2313">
            <v>74</v>
          </cell>
          <cell r="LM2313">
            <v>85</v>
          </cell>
          <cell r="LN2313">
            <v>-11</v>
          </cell>
          <cell r="LO2313">
            <v>-0.12941176470588237</v>
          </cell>
          <cell r="LP2313">
            <v>5044</v>
          </cell>
          <cell r="LQ2313">
            <v>5736</v>
          </cell>
          <cell r="LR2313">
            <v>-692</v>
          </cell>
          <cell r="LS2313">
            <v>-0.1206415620641562</v>
          </cell>
          <cell r="LT2313">
            <v>3157</v>
          </cell>
          <cell r="LU2313">
            <v>6888</v>
          </cell>
          <cell r="LV2313">
            <v>-3731</v>
          </cell>
          <cell r="LW2313">
            <v>-0.54166666666666663</v>
          </cell>
          <cell r="LX2313">
            <v>5306</v>
          </cell>
          <cell r="LY2313">
            <v>6713</v>
          </cell>
          <cell r="LZ2313">
            <v>-1407</v>
          </cell>
          <cell r="MA2313">
            <v>-0.20959332638164754</v>
          </cell>
          <cell r="MB2313">
            <v>915</v>
          </cell>
          <cell r="MC2313">
            <v>1252</v>
          </cell>
          <cell r="MD2313">
            <v>-337</v>
          </cell>
          <cell r="ME2313">
            <v>-0.26916932907348246</v>
          </cell>
          <cell r="MF2313">
            <v>1738</v>
          </cell>
          <cell r="MG2313">
            <v>2534</v>
          </cell>
          <cell r="MH2313">
            <v>-796</v>
          </cell>
          <cell r="MI2313">
            <v>-0.31412786108918705</v>
          </cell>
          <cell r="MJ2313">
            <v>1887</v>
          </cell>
          <cell r="MK2313">
            <v>3136</v>
          </cell>
          <cell r="ML2313">
            <v>-1249</v>
          </cell>
          <cell r="MM2313">
            <v>-0.39827806122448978</v>
          </cell>
          <cell r="MN2313">
            <v>8842</v>
          </cell>
          <cell r="MO2313">
            <v>12265</v>
          </cell>
          <cell r="MP2313">
            <v>-3423</v>
          </cell>
          <cell r="MQ2313">
            <v>-0.27908683245006116</v>
          </cell>
          <cell r="MR2313">
            <v>1360</v>
          </cell>
          <cell r="MS2313">
            <v>1896</v>
          </cell>
          <cell r="MT2313">
            <v>-536</v>
          </cell>
          <cell r="MU2313">
            <v>-0.28270042194092826</v>
          </cell>
          <cell r="MV2313">
            <v>2725</v>
          </cell>
          <cell r="MW2313">
            <v>3758</v>
          </cell>
          <cell r="MX2313">
            <v>-1033</v>
          </cell>
          <cell r="MY2313">
            <v>-0.27488025545502925</v>
          </cell>
          <cell r="MZ2313">
            <v>2076</v>
          </cell>
          <cell r="NA2313">
            <v>2722</v>
          </cell>
          <cell r="NB2313">
            <v>-646</v>
          </cell>
          <cell r="NC2313">
            <v>-0.23732549595885377</v>
          </cell>
          <cell r="ND2313">
            <v>241</v>
          </cell>
          <cell r="NE2313">
            <v>349</v>
          </cell>
          <cell r="NF2313">
            <v>-108</v>
          </cell>
          <cell r="NG2313">
            <v>-0.30945558739255014</v>
          </cell>
          <cell r="NH2313">
            <v>1008</v>
          </cell>
          <cell r="NI2313">
            <v>2173</v>
          </cell>
          <cell r="NJ2313">
            <v>-1165</v>
          </cell>
          <cell r="NK2313">
            <v>-0.53612517257248049</v>
          </cell>
          <cell r="NL2313">
            <v>388</v>
          </cell>
          <cell r="NM2313">
            <v>257</v>
          </cell>
          <cell r="NN2313">
            <v>131</v>
          </cell>
          <cell r="NO2313">
            <v>0.50972762645914393</v>
          </cell>
          <cell r="NP2313">
            <v>339</v>
          </cell>
          <cell r="NQ2313">
            <v>202</v>
          </cell>
          <cell r="NR2313">
            <v>137</v>
          </cell>
          <cell r="NS2313">
            <v>0.67821782178217827</v>
          </cell>
          <cell r="NT2313">
            <v>536</v>
          </cell>
          <cell r="NU2313">
            <v>688</v>
          </cell>
          <cell r="NV2313">
            <v>-152</v>
          </cell>
          <cell r="NW2313">
            <v>-0.22093023255813954</v>
          </cell>
          <cell r="NX2313">
            <v>169</v>
          </cell>
          <cell r="NY2313">
            <v>220</v>
          </cell>
          <cell r="NZ2313">
            <v>-51</v>
          </cell>
          <cell r="OA2313">
            <v>-0.23181818181818181</v>
          </cell>
          <cell r="PD2313" t="str">
            <v>р6.4.с70</v>
          </cell>
          <cell r="PF2313" t="str">
            <v>р5.19.с42</v>
          </cell>
        </row>
        <row r="2314">
          <cell r="A2314" t="str">
            <v>ик</v>
          </cell>
          <cell r="B2314" t="str">
            <v>нал</v>
          </cell>
          <cell r="E2314" t="str">
            <v xml:space="preserve">наложено штрафов на сумму (тыс. руб.) </v>
          </cell>
          <cell r="S2314" t="str">
            <v>р6.5.с70</v>
          </cell>
          <cell r="T2314">
            <v>285693</v>
          </cell>
          <cell r="U2314">
            <v>377854.1</v>
          </cell>
          <cell r="V2314">
            <v>-92161.099999999977</v>
          </cell>
          <cell r="W2314">
            <v>-0.2439065766389725</v>
          </cell>
          <cell r="X2314">
            <v>48182</v>
          </cell>
          <cell r="Y2314">
            <v>57349.499999999993</v>
          </cell>
          <cell r="Z2314">
            <v>-9167.4999999999927</v>
          </cell>
          <cell r="AA2314">
            <v>-0.1598531809344457</v>
          </cell>
          <cell r="AB2314">
            <v>6599</v>
          </cell>
          <cell r="AC2314">
            <v>7070.4</v>
          </cell>
          <cell r="AD2314">
            <v>-471.39999999999964</v>
          </cell>
          <cell r="AE2314">
            <v>-6.6672324055216059E-2</v>
          </cell>
          <cell r="AF2314">
            <v>2936</v>
          </cell>
          <cell r="AG2314">
            <v>4763</v>
          </cell>
          <cell r="AH2314">
            <v>-1827</v>
          </cell>
          <cell r="AI2314">
            <v>-0.38358177619147599</v>
          </cell>
          <cell r="AJ2314">
            <v>1723</v>
          </cell>
          <cell r="AK2314">
            <v>2331.5</v>
          </cell>
          <cell r="AL2314">
            <v>-608.5</v>
          </cell>
          <cell r="AM2314">
            <v>-0.26099077846879692</v>
          </cell>
          <cell r="AN2314">
            <v>4002</v>
          </cell>
          <cell r="AO2314">
            <v>3990.5</v>
          </cell>
          <cell r="AP2314">
            <v>11.5</v>
          </cell>
          <cell r="AQ2314">
            <v>2.881844380403458E-3</v>
          </cell>
          <cell r="AR2314">
            <v>1620</v>
          </cell>
          <cell r="AS2314">
            <v>2464</v>
          </cell>
          <cell r="AT2314">
            <v>-844</v>
          </cell>
          <cell r="AU2314">
            <v>-0.34253246753246752</v>
          </cell>
          <cell r="AV2314">
            <v>5086</v>
          </cell>
          <cell r="AW2314">
            <v>4446</v>
          </cell>
          <cell r="AX2314">
            <v>640</v>
          </cell>
          <cell r="AY2314">
            <v>0.14394961763382816</v>
          </cell>
          <cell r="AZ2314">
            <v>791</v>
          </cell>
          <cell r="BA2314">
            <v>693.2</v>
          </cell>
          <cell r="BB2314">
            <v>97.799999999999955</v>
          </cell>
          <cell r="BC2314">
            <v>0.14108482400461619</v>
          </cell>
          <cell r="BD2314">
            <v>3337</v>
          </cell>
          <cell r="BE2314">
            <v>3821.6</v>
          </cell>
          <cell r="BF2314">
            <v>-484.59999999999991</v>
          </cell>
          <cell r="BG2314">
            <v>-0.12680552648105503</v>
          </cell>
          <cell r="BH2314">
            <v>4912</v>
          </cell>
          <cell r="BI2314">
            <v>5205</v>
          </cell>
          <cell r="BJ2314">
            <v>-293</v>
          </cell>
          <cell r="BK2314">
            <v>-5.6292026897214215E-2</v>
          </cell>
          <cell r="BL2314">
            <v>0</v>
          </cell>
          <cell r="BM2314">
            <v>0</v>
          </cell>
          <cell r="BN2314">
            <v>0</v>
          </cell>
          <cell r="BO2314" t="str">
            <v/>
          </cell>
          <cell r="BP2314">
            <v>0</v>
          </cell>
          <cell r="BQ2314">
            <v>0</v>
          </cell>
          <cell r="BR2314">
            <v>0</v>
          </cell>
          <cell r="BS2314" t="str">
            <v/>
          </cell>
          <cell r="BT2314">
            <v>691</v>
          </cell>
          <cell r="BU2314">
            <v>1776.6000000000001</v>
          </cell>
          <cell r="BV2314">
            <v>-1085.6000000000001</v>
          </cell>
          <cell r="BW2314">
            <v>-0.61105482382078125</v>
          </cell>
          <cell r="BX2314">
            <v>1852</v>
          </cell>
          <cell r="BY2314">
            <v>2850.5</v>
          </cell>
          <cell r="BZ2314">
            <v>-998.5</v>
          </cell>
          <cell r="CA2314">
            <v>-0.35028942290826171</v>
          </cell>
          <cell r="CB2314">
            <v>3162</v>
          </cell>
          <cell r="CC2314">
            <v>4094</v>
          </cell>
          <cell r="CD2314">
            <v>-932</v>
          </cell>
          <cell r="CE2314">
            <v>-0.22765021983390327</v>
          </cell>
          <cell r="CF2314">
            <v>1268</v>
          </cell>
          <cell r="CG2314">
            <v>1278.7</v>
          </cell>
          <cell r="CH2314">
            <v>-10.700000000000045</v>
          </cell>
          <cell r="CI2314">
            <v>-8.3678736216470199E-3</v>
          </cell>
          <cell r="CJ2314">
            <v>2686</v>
          </cell>
          <cell r="CK2314">
            <v>3983.5</v>
          </cell>
          <cell r="CL2314">
            <v>-1297.5</v>
          </cell>
          <cell r="CM2314">
            <v>-0.325718589180369</v>
          </cell>
          <cell r="CN2314">
            <v>3365</v>
          </cell>
          <cell r="CO2314">
            <v>4726.5</v>
          </cell>
          <cell r="CP2314">
            <v>-1361.5</v>
          </cell>
          <cell r="CQ2314">
            <v>-0.28805670157621921</v>
          </cell>
          <cell r="CR2314">
            <v>4152</v>
          </cell>
          <cell r="CS2314">
            <v>3854.5</v>
          </cell>
          <cell r="CT2314">
            <v>297.5</v>
          </cell>
          <cell r="CU2314">
            <v>7.7182513944739919E-2</v>
          </cell>
          <cell r="CV2314">
            <v>16003</v>
          </cell>
          <cell r="CW2314">
            <v>37666.300000000003</v>
          </cell>
          <cell r="CX2314">
            <v>-21663.300000000003</v>
          </cell>
          <cell r="CY2314">
            <v>-0.57513745709029029</v>
          </cell>
          <cell r="CZ2314">
            <v>997</v>
          </cell>
          <cell r="DA2314">
            <v>1777</v>
          </cell>
          <cell r="DB2314">
            <v>-780</v>
          </cell>
          <cell r="DC2314">
            <v>-0.4389420371412493</v>
          </cell>
          <cell r="DD2314">
            <v>1556</v>
          </cell>
          <cell r="DE2314">
            <v>1101</v>
          </cell>
          <cell r="DF2314">
            <v>455</v>
          </cell>
          <cell r="DG2314">
            <v>0.41326067211625794</v>
          </cell>
          <cell r="DH2314">
            <v>1439</v>
          </cell>
          <cell r="DI2314">
            <v>1766.7</v>
          </cell>
          <cell r="DJ2314">
            <v>-327.70000000000005</v>
          </cell>
          <cell r="DK2314">
            <v>-0.18548706628176828</v>
          </cell>
          <cell r="DL2314">
            <v>118</v>
          </cell>
          <cell r="DM2314">
            <v>98</v>
          </cell>
          <cell r="DN2314">
            <v>20</v>
          </cell>
          <cell r="DO2314">
            <v>0.20408163265306123</v>
          </cell>
          <cell r="DP2314">
            <v>2110</v>
          </cell>
          <cell r="DQ2314">
            <v>2674</v>
          </cell>
          <cell r="DR2314">
            <v>-564</v>
          </cell>
          <cell r="DS2314">
            <v>-0.21091997008227376</v>
          </cell>
          <cell r="DT2314">
            <v>4438</v>
          </cell>
          <cell r="DU2314">
            <v>4507.1000000000004</v>
          </cell>
          <cell r="DV2314">
            <v>-69.100000000000364</v>
          </cell>
          <cell r="DW2314">
            <v>-1.5331366066872347E-2</v>
          </cell>
          <cell r="DX2314">
            <v>0</v>
          </cell>
          <cell r="DY2314">
            <v>19425.5</v>
          </cell>
          <cell r="DZ2314">
            <v>-19425.5</v>
          </cell>
          <cell r="EA2314">
            <v>-1</v>
          </cell>
          <cell r="EB2314">
            <v>2086</v>
          </cell>
          <cell r="EC2314">
            <v>2520</v>
          </cell>
          <cell r="ED2314">
            <v>-434</v>
          </cell>
          <cell r="EE2314">
            <v>-0.17222222222222222</v>
          </cell>
          <cell r="EF2314">
            <v>1338</v>
          </cell>
          <cell r="EG2314">
            <v>1299</v>
          </cell>
          <cell r="EH2314">
            <v>39</v>
          </cell>
          <cell r="EI2314">
            <v>3.0023094688221709E-2</v>
          </cell>
          <cell r="EJ2314">
            <v>1921</v>
          </cell>
          <cell r="EK2314">
            <v>2498</v>
          </cell>
          <cell r="EL2314">
            <v>-577</v>
          </cell>
          <cell r="EM2314">
            <v>-0.23098478783026422</v>
          </cell>
          <cell r="EN2314">
            <v>26604</v>
          </cell>
          <cell r="EO2314">
            <v>21992.9</v>
          </cell>
          <cell r="EP2314">
            <v>4611.0999999999985</v>
          </cell>
          <cell r="EQ2314">
            <v>0.2096631185518962</v>
          </cell>
          <cell r="ER2314">
            <v>711</v>
          </cell>
          <cell r="ES2314">
            <v>970.5</v>
          </cell>
          <cell r="ET2314">
            <v>-259.5</v>
          </cell>
          <cell r="EU2314">
            <v>-0.26738794435857804</v>
          </cell>
          <cell r="EV2314">
            <v>8388</v>
          </cell>
          <cell r="EW2314">
            <v>8352.4</v>
          </cell>
          <cell r="EX2314">
            <v>35.600000000000364</v>
          </cell>
          <cell r="EY2314">
            <v>4.2622479766295154E-3</v>
          </cell>
          <cell r="EZ2314">
            <v>3001</v>
          </cell>
          <cell r="FA2314">
            <v>1890</v>
          </cell>
          <cell r="FB2314">
            <v>1111</v>
          </cell>
          <cell r="FC2314">
            <v>0.58783068783068781</v>
          </cell>
          <cell r="FD2314">
            <v>163</v>
          </cell>
          <cell r="FE2314">
            <v>145</v>
          </cell>
          <cell r="FF2314">
            <v>18</v>
          </cell>
          <cell r="FG2314">
            <v>0.12413793103448276</v>
          </cell>
          <cell r="FH2314">
            <v>6304</v>
          </cell>
          <cell r="FI2314">
            <v>4952.5</v>
          </cell>
          <cell r="FJ2314">
            <v>1351.5</v>
          </cell>
          <cell r="FK2314">
            <v>0.27289247854618881</v>
          </cell>
          <cell r="FL2314">
            <v>4444</v>
          </cell>
          <cell r="FM2314">
            <v>4581.5</v>
          </cell>
          <cell r="FN2314">
            <v>-137.5</v>
          </cell>
          <cell r="FO2314">
            <v>-3.0012004801920768E-2</v>
          </cell>
          <cell r="FP2314">
            <v>3030</v>
          </cell>
          <cell r="FQ2314">
            <v>783</v>
          </cell>
          <cell r="FR2314">
            <v>2247</v>
          </cell>
          <cell r="FS2314">
            <v>2.8697318007662833</v>
          </cell>
          <cell r="FT2314">
            <v>563</v>
          </cell>
          <cell r="FU2314">
            <v>318</v>
          </cell>
          <cell r="FV2314">
            <v>245</v>
          </cell>
          <cell r="FW2314">
            <v>0.77044025157232709</v>
          </cell>
          <cell r="FX2314">
            <v>13362</v>
          </cell>
          <cell r="FY2314">
            <v>13621.5</v>
          </cell>
          <cell r="FZ2314">
            <v>-259.5</v>
          </cell>
          <cell r="GA2314">
            <v>-1.9050765334214292E-2</v>
          </cell>
          <cell r="GB2314">
            <v>3225</v>
          </cell>
          <cell r="GC2314">
            <v>2570.5</v>
          </cell>
          <cell r="GD2314">
            <v>654.5</v>
          </cell>
          <cell r="GE2314">
            <v>0.2546197237891461</v>
          </cell>
          <cell r="GF2314">
            <v>332</v>
          </cell>
          <cell r="GG2314">
            <v>106</v>
          </cell>
          <cell r="GH2314">
            <v>226</v>
          </cell>
          <cell r="GI2314">
            <v>2.1320754716981134</v>
          </cell>
          <cell r="GJ2314">
            <v>531</v>
          </cell>
          <cell r="GK2314">
            <v>869.5</v>
          </cell>
          <cell r="GL2314">
            <v>-338.5</v>
          </cell>
          <cell r="GM2314">
            <v>-0.38930419781483611</v>
          </cell>
          <cell r="GN2314">
            <v>2458</v>
          </cell>
          <cell r="GO2314">
            <v>2224</v>
          </cell>
          <cell r="GP2314">
            <v>234</v>
          </cell>
          <cell r="GQ2314">
            <v>0.10521582733812949</v>
          </cell>
          <cell r="GR2314">
            <v>493</v>
          </cell>
          <cell r="GS2314">
            <v>908</v>
          </cell>
          <cell r="GT2314">
            <v>-415</v>
          </cell>
          <cell r="GU2314">
            <v>-0.45704845814977973</v>
          </cell>
          <cell r="GV2314">
            <v>6011</v>
          </cell>
          <cell r="GW2314">
            <v>6511.5</v>
          </cell>
          <cell r="GX2314">
            <v>-500.5</v>
          </cell>
          <cell r="GY2314">
            <v>-7.6864009828764498E-2</v>
          </cell>
          <cell r="GZ2314">
            <v>312</v>
          </cell>
          <cell r="HA2314">
            <v>432</v>
          </cell>
          <cell r="HB2314">
            <v>-120</v>
          </cell>
          <cell r="HC2314">
            <v>-0.27777777777777779</v>
          </cell>
          <cell r="HD2314">
            <v>54390</v>
          </cell>
          <cell r="HE2314">
            <v>78480.5</v>
          </cell>
          <cell r="HF2314">
            <v>-24090.5</v>
          </cell>
          <cell r="HG2314">
            <v>-0.30696160192659322</v>
          </cell>
          <cell r="HH2314">
            <v>7289</v>
          </cell>
          <cell r="HI2314">
            <v>9793.3000000000011</v>
          </cell>
          <cell r="HJ2314">
            <v>-2504.3000000000011</v>
          </cell>
          <cell r="HK2314">
            <v>-0.25571564232689703</v>
          </cell>
          <cell r="HL2314">
            <v>784</v>
          </cell>
          <cell r="HM2314">
            <v>1212.8000000000002</v>
          </cell>
          <cell r="HN2314">
            <v>-428.80000000000018</v>
          </cell>
          <cell r="HO2314">
            <v>-0.35356200527704496</v>
          </cell>
          <cell r="HP2314">
            <v>1731</v>
          </cell>
          <cell r="HQ2314">
            <v>2032</v>
          </cell>
          <cell r="HR2314">
            <v>-301</v>
          </cell>
          <cell r="HS2314">
            <v>-0.14812992125984251</v>
          </cell>
          <cell r="HT2314">
            <v>12759</v>
          </cell>
          <cell r="HU2314">
            <v>14218</v>
          </cell>
          <cell r="HV2314">
            <v>-1459</v>
          </cell>
          <cell r="HW2314">
            <v>-0.10261640174426782</v>
          </cell>
          <cell r="HX2314">
            <v>1274</v>
          </cell>
          <cell r="HY2314">
            <v>1915.5</v>
          </cell>
          <cell r="HZ2314">
            <v>-641.5</v>
          </cell>
          <cell r="IA2314">
            <v>-0.33489950404594099</v>
          </cell>
          <cell r="IB2314">
            <v>858</v>
          </cell>
          <cell r="IC2314">
            <v>1317</v>
          </cell>
          <cell r="ID2314">
            <v>-459</v>
          </cell>
          <cell r="IE2314">
            <v>-0.34851936218678814</v>
          </cell>
          <cell r="IF2314">
            <v>624</v>
          </cell>
          <cell r="IG2314">
            <v>935</v>
          </cell>
          <cell r="IH2314">
            <v>-311</v>
          </cell>
          <cell r="II2314">
            <v>-0.33262032085561499</v>
          </cell>
          <cell r="IJ2314">
            <v>4400</v>
          </cell>
          <cell r="IK2314">
            <v>3607.1</v>
          </cell>
          <cell r="IL2314">
            <v>792.90000000000009</v>
          </cell>
          <cell r="IM2314">
            <v>0.21981647306700677</v>
          </cell>
          <cell r="IN2314">
            <v>8374</v>
          </cell>
          <cell r="IO2314">
            <v>20074</v>
          </cell>
          <cell r="IP2314">
            <v>-11700</v>
          </cell>
          <cell r="IQ2314">
            <v>-0.58284347912722922</v>
          </cell>
          <cell r="IR2314">
            <v>1274</v>
          </cell>
          <cell r="IS2314">
            <v>1676.2</v>
          </cell>
          <cell r="IT2314">
            <v>-402.20000000000005</v>
          </cell>
          <cell r="IU2314">
            <v>-0.23994750029829379</v>
          </cell>
          <cell r="IV2314">
            <v>2568</v>
          </cell>
          <cell r="IW2314">
            <v>4916</v>
          </cell>
          <cell r="IX2314">
            <v>-2348</v>
          </cell>
          <cell r="IY2314">
            <v>-0.47762408462164363</v>
          </cell>
          <cell r="IZ2314">
            <v>3582</v>
          </cell>
          <cell r="JA2314">
            <v>6188</v>
          </cell>
          <cell r="JB2314">
            <v>-2606</v>
          </cell>
          <cell r="JC2314">
            <v>-0.4211376858435682</v>
          </cell>
          <cell r="JD2314">
            <v>7500</v>
          </cell>
          <cell r="JE2314">
            <v>9083.6</v>
          </cell>
          <cell r="JF2314">
            <v>-1583.6000000000004</v>
          </cell>
          <cell r="JG2314">
            <v>-0.1743361662776873</v>
          </cell>
          <cell r="JH2314">
            <v>1373</v>
          </cell>
          <cell r="JI2314">
            <v>1512</v>
          </cell>
          <cell r="JJ2314">
            <v>-139</v>
          </cell>
          <cell r="JK2314">
            <v>-9.1931216931216933E-2</v>
          </cell>
          <cell r="JL2314">
            <v>37145</v>
          </cell>
          <cell r="JM2314">
            <v>43744.2</v>
          </cell>
          <cell r="JN2314">
            <v>-6599.1999999999971</v>
          </cell>
          <cell r="JO2314">
            <v>-0.15085885671700472</v>
          </cell>
          <cell r="JP2314">
            <v>944</v>
          </cell>
          <cell r="JQ2314">
            <v>1056</v>
          </cell>
          <cell r="JR2314">
            <v>-112</v>
          </cell>
          <cell r="JS2314">
            <v>-0.10606060606060606</v>
          </cell>
          <cell r="JT2314">
            <v>3828</v>
          </cell>
          <cell r="JU2314">
            <v>4623</v>
          </cell>
          <cell r="JV2314">
            <v>-795</v>
          </cell>
          <cell r="JW2314">
            <v>-0.17196625567813109</v>
          </cell>
          <cell r="JX2314">
            <v>13285</v>
          </cell>
          <cell r="JY2314">
            <v>16095</v>
          </cell>
          <cell r="JZ2314">
            <v>-2810</v>
          </cell>
          <cell r="KA2314">
            <v>-0.17458838148493322</v>
          </cell>
          <cell r="KB2314">
            <v>5317</v>
          </cell>
          <cell r="KC2314">
            <v>8111.5</v>
          </cell>
          <cell r="KD2314">
            <v>-2794.5</v>
          </cell>
          <cell r="KE2314">
            <v>-0.34451087961536092</v>
          </cell>
          <cell r="KF2314">
            <v>2905</v>
          </cell>
          <cell r="KG2314">
            <v>2473.5</v>
          </cell>
          <cell r="KH2314">
            <v>431.5</v>
          </cell>
          <cell r="KI2314">
            <v>0.17444916110774206</v>
          </cell>
          <cell r="KJ2314">
            <v>10866</v>
          </cell>
          <cell r="KK2314">
            <v>11385.2</v>
          </cell>
          <cell r="KL2314">
            <v>-519.20000000000073</v>
          </cell>
          <cell r="KM2314">
            <v>-4.5603063626462485E-2</v>
          </cell>
          <cell r="KN2314">
            <v>72064</v>
          </cell>
          <cell r="KO2314">
            <v>99889.1</v>
          </cell>
          <cell r="KP2314">
            <v>-27825.100000000006</v>
          </cell>
          <cell r="KQ2314">
            <v>-0.27855992295455667</v>
          </cell>
          <cell r="KR2314">
            <v>1770</v>
          </cell>
          <cell r="KS2314">
            <v>1743</v>
          </cell>
          <cell r="KT2314">
            <v>27</v>
          </cell>
          <cell r="KU2314">
            <v>1.549053356282272E-2</v>
          </cell>
          <cell r="KV2314">
            <v>1058</v>
          </cell>
          <cell r="KW2314">
            <v>728</v>
          </cell>
          <cell r="KX2314">
            <v>330</v>
          </cell>
          <cell r="KY2314">
            <v>0.4532967032967033</v>
          </cell>
          <cell r="KZ2314">
            <v>8246</v>
          </cell>
          <cell r="LA2314">
            <v>13183</v>
          </cell>
          <cell r="LB2314">
            <v>-4937</v>
          </cell>
          <cell r="LC2314">
            <v>-0.37449745884851704</v>
          </cell>
          <cell r="LD2314">
            <v>628</v>
          </cell>
          <cell r="LE2314">
            <v>1014</v>
          </cell>
          <cell r="LF2314">
            <v>-386</v>
          </cell>
          <cell r="LG2314">
            <v>-0.38067061143984221</v>
          </cell>
          <cell r="LH2314">
            <v>8647</v>
          </cell>
          <cell r="LI2314">
            <v>8710.2000000000007</v>
          </cell>
          <cell r="LJ2314">
            <v>-63.200000000000728</v>
          </cell>
          <cell r="LK2314">
            <v>-7.2558609446397009E-3</v>
          </cell>
          <cell r="LL2314">
            <v>151</v>
          </cell>
          <cell r="LM2314">
            <v>175</v>
          </cell>
          <cell r="LN2314">
            <v>-24</v>
          </cell>
          <cell r="LO2314">
            <v>-0.13714285714285715</v>
          </cell>
          <cell r="LP2314">
            <v>17690</v>
          </cell>
          <cell r="LQ2314">
            <v>18856.099999999999</v>
          </cell>
          <cell r="LR2314">
            <v>-1166.0999999999985</v>
          </cell>
          <cell r="LS2314">
            <v>-6.1842056416756309E-2</v>
          </cell>
          <cell r="LT2314">
            <v>7020</v>
          </cell>
          <cell r="LU2314">
            <v>15201.3</v>
          </cell>
          <cell r="LV2314">
            <v>-8181.2999999999993</v>
          </cell>
          <cell r="LW2314">
            <v>-0.53819739101261077</v>
          </cell>
          <cell r="LX2314">
            <v>17223</v>
          </cell>
          <cell r="LY2314">
            <v>26125</v>
          </cell>
          <cell r="LZ2314">
            <v>-8902</v>
          </cell>
          <cell r="MA2314">
            <v>-0.34074641148325358</v>
          </cell>
          <cell r="MB2314">
            <v>2266</v>
          </cell>
          <cell r="MC2314">
            <v>2670.9</v>
          </cell>
          <cell r="MD2314">
            <v>-404.90000000000009</v>
          </cell>
          <cell r="ME2314">
            <v>-0.15159684001647389</v>
          </cell>
          <cell r="MF2314">
            <v>3575</v>
          </cell>
          <cell r="MG2314">
            <v>5108.1000000000004</v>
          </cell>
          <cell r="MH2314">
            <v>-1533.1000000000004</v>
          </cell>
          <cell r="MI2314">
            <v>-0.30013116422936126</v>
          </cell>
          <cell r="MJ2314">
            <v>3790</v>
          </cell>
          <cell r="MK2314">
            <v>6374.5</v>
          </cell>
          <cell r="ML2314">
            <v>-2584.5</v>
          </cell>
          <cell r="MM2314">
            <v>-0.40544356420111383</v>
          </cell>
          <cell r="MN2314">
            <v>17943</v>
          </cell>
          <cell r="MO2314">
            <v>25110.1</v>
          </cell>
          <cell r="MP2314">
            <v>-7167.0999999999985</v>
          </cell>
          <cell r="MQ2314">
            <v>-0.2854269795819212</v>
          </cell>
          <cell r="MR2314">
            <v>2733</v>
          </cell>
          <cell r="MS2314">
            <v>3810</v>
          </cell>
          <cell r="MT2314">
            <v>-1077</v>
          </cell>
          <cell r="MU2314">
            <v>-0.28267716535433068</v>
          </cell>
          <cell r="MV2314">
            <v>5493</v>
          </cell>
          <cell r="MW2314">
            <v>7623.9</v>
          </cell>
          <cell r="MX2314">
            <v>-2130.8999999999996</v>
          </cell>
          <cell r="MY2314">
            <v>-0.27950261677094396</v>
          </cell>
          <cell r="MZ2314">
            <v>4260</v>
          </cell>
          <cell r="NA2314">
            <v>5673.7</v>
          </cell>
          <cell r="NB2314">
            <v>-1413.6999999999998</v>
          </cell>
          <cell r="NC2314">
            <v>-0.24916721010980486</v>
          </cell>
          <cell r="ND2314">
            <v>482</v>
          </cell>
          <cell r="NE2314">
            <v>698</v>
          </cell>
          <cell r="NF2314">
            <v>-216</v>
          </cell>
          <cell r="NG2314">
            <v>-0.30945558739255014</v>
          </cell>
          <cell r="NH2314">
            <v>2065</v>
          </cell>
          <cell r="NI2314">
            <v>4502.8</v>
          </cell>
          <cell r="NJ2314">
            <v>-2437.8000000000002</v>
          </cell>
          <cell r="NK2314">
            <v>-0.5413964644221374</v>
          </cell>
          <cell r="NL2314">
            <v>792</v>
          </cell>
          <cell r="NM2314">
            <v>521.5</v>
          </cell>
          <cell r="NN2314">
            <v>270.5</v>
          </cell>
          <cell r="NO2314">
            <v>0.51869606903163945</v>
          </cell>
          <cell r="NP2314">
            <v>700</v>
          </cell>
          <cell r="NQ2314">
            <v>434.7</v>
          </cell>
          <cell r="NR2314">
            <v>265.3</v>
          </cell>
          <cell r="NS2314">
            <v>0.61030595813204513</v>
          </cell>
          <cell r="NT2314">
            <v>1080</v>
          </cell>
          <cell r="NU2314">
            <v>1394.5</v>
          </cell>
          <cell r="NV2314">
            <v>-314.5</v>
          </cell>
          <cell r="NW2314">
            <v>-0.22552886339189673</v>
          </cell>
          <cell r="NX2314">
            <v>338</v>
          </cell>
          <cell r="NY2314">
            <v>451</v>
          </cell>
          <cell r="NZ2314">
            <v>-113</v>
          </cell>
          <cell r="OA2314">
            <v>-0.25055432372505543</v>
          </cell>
          <cell r="PD2314" t="str">
            <v>р6.5.с70</v>
          </cell>
          <cell r="PF2314" t="str">
            <v>р5.20.с42</v>
          </cell>
        </row>
        <row r="2315">
          <cell r="A2315" t="str">
            <v>ик</v>
          </cell>
          <cell r="B2315" t="str">
            <v>вз</v>
          </cell>
          <cell r="E2315" t="str">
            <v>взыскано штрафов на сумму (тыс. руб.)</v>
          </cell>
          <cell r="S2315" t="str">
            <v>р6.25.с70</v>
          </cell>
          <cell r="T2315">
            <v>261293.97826</v>
          </cell>
          <cell r="U2315">
            <v>341893.59100000001</v>
          </cell>
          <cell r="V2315">
            <v>-80599.612740000011</v>
          </cell>
          <cell r="W2315">
            <v>-0.23574473128980067</v>
          </cell>
          <cell r="X2315">
            <v>42540.078259999995</v>
          </cell>
          <cell r="Y2315">
            <v>52511.9</v>
          </cell>
          <cell r="Z2315">
            <v>-9971.8217400000067</v>
          </cell>
          <cell r="AA2315">
            <v>-0.1898964185260866</v>
          </cell>
          <cell r="AB2315">
            <v>5030.6000000000004</v>
          </cell>
          <cell r="AC2315">
            <v>5759.2000000000007</v>
          </cell>
          <cell r="AD2315">
            <v>-728.60000000000036</v>
          </cell>
          <cell r="AE2315">
            <v>-0.12651062647589947</v>
          </cell>
          <cell r="AF2315">
            <v>2635</v>
          </cell>
          <cell r="AG2315">
            <v>4416.8</v>
          </cell>
          <cell r="AH2315">
            <v>-1781.8000000000002</v>
          </cell>
          <cell r="AI2315">
            <v>-0.40341423655134939</v>
          </cell>
          <cell r="AJ2315">
            <v>1455</v>
          </cell>
          <cell r="AK2315">
            <v>2002</v>
          </cell>
          <cell r="AL2315">
            <v>-547</v>
          </cell>
          <cell r="AM2315">
            <v>-0.27322677322677325</v>
          </cell>
          <cell r="AN2315">
            <v>3832</v>
          </cell>
          <cell r="AO2315">
            <v>3803.5</v>
          </cell>
          <cell r="AP2315">
            <v>28.5</v>
          </cell>
          <cell r="AQ2315">
            <v>7.4930984619429476E-3</v>
          </cell>
          <cell r="AR2315">
            <v>1566</v>
          </cell>
          <cell r="AS2315">
            <v>2464</v>
          </cell>
          <cell r="AT2315">
            <v>-898</v>
          </cell>
          <cell r="AU2315">
            <v>-0.36444805194805197</v>
          </cell>
          <cell r="AV2315">
            <v>3674</v>
          </cell>
          <cell r="AW2315">
            <v>3996</v>
          </cell>
          <cell r="AX2315">
            <v>-322</v>
          </cell>
          <cell r="AY2315">
            <v>-8.0580580580580582E-2</v>
          </cell>
          <cell r="AZ2315">
            <v>781</v>
          </cell>
          <cell r="BA2315">
            <v>742.9</v>
          </cell>
          <cell r="BB2315">
            <v>38.100000000000023</v>
          </cell>
          <cell r="BC2315">
            <v>5.1285502759456217E-2</v>
          </cell>
          <cell r="BD2315">
            <v>3137.4782599999999</v>
          </cell>
          <cell r="BE2315">
            <v>3573.6</v>
          </cell>
          <cell r="BF2315">
            <v>-436.12174000000005</v>
          </cell>
          <cell r="BG2315">
            <v>-0.12203988694873519</v>
          </cell>
          <cell r="BH2315">
            <v>4358</v>
          </cell>
          <cell r="BI2315">
            <v>4715</v>
          </cell>
          <cell r="BJ2315">
            <v>-357</v>
          </cell>
          <cell r="BK2315">
            <v>-7.5715800636267233E-2</v>
          </cell>
          <cell r="BL2315">
            <v>0</v>
          </cell>
          <cell r="BM2315">
            <v>0</v>
          </cell>
          <cell r="BN2315">
            <v>0</v>
          </cell>
          <cell r="BO2315" t="str">
            <v/>
          </cell>
          <cell r="BP2315">
            <v>0</v>
          </cell>
          <cell r="BQ2315">
            <v>0</v>
          </cell>
          <cell r="BR2315">
            <v>0</v>
          </cell>
          <cell r="BS2315" t="str">
            <v/>
          </cell>
          <cell r="BT2315">
            <v>626</v>
          </cell>
          <cell r="BU2315">
            <v>1031.5</v>
          </cell>
          <cell r="BV2315">
            <v>-405.5</v>
          </cell>
          <cell r="BW2315">
            <v>-0.39311682016480853</v>
          </cell>
          <cell r="BX2315">
            <v>2440</v>
          </cell>
          <cell r="BY2315">
            <v>2484.5</v>
          </cell>
          <cell r="BZ2315">
            <v>-44.5</v>
          </cell>
          <cell r="CA2315">
            <v>-1.7911048500704366E-2</v>
          </cell>
          <cell r="CB2315">
            <v>2957</v>
          </cell>
          <cell r="CC2315">
            <v>3970</v>
          </cell>
          <cell r="CD2315">
            <v>-1013</v>
          </cell>
          <cell r="CE2315">
            <v>-0.25516372795969772</v>
          </cell>
          <cell r="CF2315">
            <v>1081</v>
          </cell>
          <cell r="CG2315">
            <v>1134.4000000000001</v>
          </cell>
          <cell r="CH2315">
            <v>-53.400000000000091</v>
          </cell>
          <cell r="CI2315">
            <v>-4.7073342736248316E-2</v>
          </cell>
          <cell r="CJ2315">
            <v>2398</v>
          </cell>
          <cell r="CK2315">
            <v>3601.5</v>
          </cell>
          <cell r="CL2315">
            <v>-1203.5</v>
          </cell>
          <cell r="CM2315">
            <v>-0.33416631958906012</v>
          </cell>
          <cell r="CN2315">
            <v>3144</v>
          </cell>
          <cell r="CO2315">
            <v>5594</v>
          </cell>
          <cell r="CP2315">
            <v>-2450</v>
          </cell>
          <cell r="CQ2315">
            <v>-0.43796925277082588</v>
          </cell>
          <cell r="CR2315">
            <v>3425</v>
          </cell>
          <cell r="CS2315">
            <v>3223</v>
          </cell>
          <cell r="CT2315">
            <v>202</v>
          </cell>
          <cell r="CU2315">
            <v>6.267452683834937E-2</v>
          </cell>
          <cell r="CV2315">
            <v>24141</v>
          </cell>
          <cell r="CW2315">
            <v>34081.199999999997</v>
          </cell>
          <cell r="CX2315">
            <v>-9940.1999999999971</v>
          </cell>
          <cell r="CY2315">
            <v>-0.29166226541318963</v>
          </cell>
          <cell r="CZ2315">
            <v>939.2</v>
          </cell>
          <cell r="DA2315">
            <v>1637.5</v>
          </cell>
          <cell r="DB2315">
            <v>-698.3</v>
          </cell>
          <cell r="DC2315">
            <v>-0.42644274809160304</v>
          </cell>
          <cell r="DD2315">
            <v>1394</v>
          </cell>
          <cell r="DE2315">
            <v>1035.3</v>
          </cell>
          <cell r="DF2315">
            <v>358.70000000000005</v>
          </cell>
          <cell r="DG2315">
            <v>0.34646962233169137</v>
          </cell>
          <cell r="DH2315">
            <v>1446</v>
          </cell>
          <cell r="DI2315">
            <v>1373.2</v>
          </cell>
          <cell r="DJ2315">
            <v>72.799999999999955</v>
          </cell>
          <cell r="DK2315">
            <v>5.3014855811243773E-2</v>
          </cell>
          <cell r="DL2315">
            <v>67</v>
          </cell>
          <cell r="DM2315">
            <v>96</v>
          </cell>
          <cell r="DN2315">
            <v>-29</v>
          </cell>
          <cell r="DO2315">
            <v>-0.30208333333333331</v>
          </cell>
          <cell r="DP2315">
            <v>2116</v>
          </cell>
          <cell r="DQ2315">
            <v>2273.1999999999998</v>
          </cell>
          <cell r="DR2315">
            <v>-157.19999999999982</v>
          </cell>
          <cell r="DS2315">
            <v>-6.9153616047861965E-2</v>
          </cell>
          <cell r="DT2315">
            <v>4022</v>
          </cell>
          <cell r="DU2315">
            <v>4076.4</v>
          </cell>
          <cell r="DV2315">
            <v>-54.400000000000091</v>
          </cell>
          <cell r="DW2315">
            <v>-1.3345108429006007E-2</v>
          </cell>
          <cell r="DX2315">
            <v>9023.5</v>
          </cell>
          <cell r="DY2315">
            <v>18381.5</v>
          </cell>
          <cell r="DZ2315">
            <v>-9358</v>
          </cell>
          <cell r="EA2315">
            <v>-0.50909882218534941</v>
          </cell>
          <cell r="EB2315">
            <v>1950.7</v>
          </cell>
          <cell r="EC2315">
            <v>2227.6</v>
          </cell>
          <cell r="ED2315">
            <v>-276.89999999999986</v>
          </cell>
          <cell r="EE2315">
            <v>-0.12430418387502239</v>
          </cell>
          <cell r="EF2315">
            <v>1159</v>
          </cell>
          <cell r="EG2315">
            <v>1259.5</v>
          </cell>
          <cell r="EH2315">
            <v>-100.5</v>
          </cell>
          <cell r="EI2315">
            <v>-7.9793568876538309E-2</v>
          </cell>
          <cell r="EJ2315">
            <v>2023.6</v>
          </cell>
          <cell r="EK2315">
            <v>1721</v>
          </cell>
          <cell r="EL2315">
            <v>302.59999999999991</v>
          </cell>
          <cell r="EM2315">
            <v>0.17582800697269024</v>
          </cell>
          <cell r="EN2315">
            <v>22731.5</v>
          </cell>
          <cell r="EO2315">
            <v>21177.7</v>
          </cell>
          <cell r="EP2315">
            <v>1553.7999999999993</v>
          </cell>
          <cell r="EQ2315">
            <v>7.3369629374294629E-2</v>
          </cell>
          <cell r="ER2315">
            <v>697</v>
          </cell>
          <cell r="ES2315">
            <v>937.5</v>
          </cell>
          <cell r="ET2315">
            <v>-240.5</v>
          </cell>
          <cell r="EU2315">
            <v>-0.25653333333333334</v>
          </cell>
          <cell r="EV2315">
            <v>7731</v>
          </cell>
          <cell r="EW2315">
            <v>8119.2</v>
          </cell>
          <cell r="EX2315">
            <v>-388.19999999999982</v>
          </cell>
          <cell r="EY2315">
            <v>-4.7812592373632848E-2</v>
          </cell>
          <cell r="EZ2315">
            <v>2473</v>
          </cell>
          <cell r="FA2315">
            <v>1788</v>
          </cell>
          <cell r="FB2315">
            <v>685</v>
          </cell>
          <cell r="FC2315">
            <v>0.38310961968680091</v>
          </cell>
          <cell r="FD2315">
            <v>159</v>
          </cell>
          <cell r="FE2315">
            <v>145</v>
          </cell>
          <cell r="FF2315">
            <v>14</v>
          </cell>
          <cell r="FG2315">
            <v>9.6551724137931033E-2</v>
          </cell>
          <cell r="FH2315">
            <v>5677</v>
          </cell>
          <cell r="FI2315">
            <v>4605.5</v>
          </cell>
          <cell r="FJ2315">
            <v>1071.5</v>
          </cell>
          <cell r="FK2315">
            <v>0.23265660623167952</v>
          </cell>
          <cell r="FL2315">
            <v>2808.5</v>
          </cell>
          <cell r="FM2315">
            <v>4533.5</v>
          </cell>
          <cell r="FN2315">
            <v>-1725</v>
          </cell>
          <cell r="FO2315">
            <v>-0.38050071688540865</v>
          </cell>
          <cell r="FP2315">
            <v>2635</v>
          </cell>
          <cell r="FQ2315">
            <v>735</v>
          </cell>
          <cell r="FR2315">
            <v>1900</v>
          </cell>
          <cell r="FS2315">
            <v>2.5850340136054424</v>
          </cell>
          <cell r="FT2315">
            <v>551</v>
          </cell>
          <cell r="FU2315">
            <v>314</v>
          </cell>
          <cell r="FV2315">
            <v>237</v>
          </cell>
          <cell r="FW2315">
            <v>0.75477707006369432</v>
          </cell>
          <cell r="FX2315">
            <v>11697.7</v>
          </cell>
          <cell r="FY2315">
            <v>12495</v>
          </cell>
          <cell r="FZ2315">
            <v>-797.29999999999927</v>
          </cell>
          <cell r="GA2315">
            <v>-6.3809523809523747E-2</v>
          </cell>
          <cell r="GB2315">
            <v>3123.7</v>
          </cell>
          <cell r="GC2315">
            <v>2535</v>
          </cell>
          <cell r="GD2315">
            <v>588.69999999999982</v>
          </cell>
          <cell r="GE2315">
            <v>0.23222879684418138</v>
          </cell>
          <cell r="GF2315">
            <v>246</v>
          </cell>
          <cell r="GG2315">
            <v>106</v>
          </cell>
          <cell r="GH2315">
            <v>140</v>
          </cell>
          <cell r="GI2315">
            <v>1.320754716981132</v>
          </cell>
          <cell r="GJ2315">
            <v>423</v>
          </cell>
          <cell r="GK2315">
            <v>615.5</v>
          </cell>
          <cell r="GL2315">
            <v>-192.5</v>
          </cell>
          <cell r="GM2315">
            <v>-0.31275385865150285</v>
          </cell>
          <cell r="GN2315">
            <v>1944</v>
          </cell>
          <cell r="GO2315">
            <v>1844</v>
          </cell>
          <cell r="GP2315">
            <v>100</v>
          </cell>
          <cell r="GQ2315">
            <v>5.4229934924078092E-2</v>
          </cell>
          <cell r="GR2315">
            <v>0</v>
          </cell>
          <cell r="GS2315">
            <v>903.5</v>
          </cell>
          <cell r="GT2315">
            <v>-903.5</v>
          </cell>
          <cell r="GU2315">
            <v>-1</v>
          </cell>
          <cell r="GV2315">
            <v>5675</v>
          </cell>
          <cell r="GW2315">
            <v>6074</v>
          </cell>
          <cell r="GX2315">
            <v>-399</v>
          </cell>
          <cell r="GY2315">
            <v>-6.5689825485676659E-2</v>
          </cell>
          <cell r="GZ2315">
            <v>286</v>
          </cell>
          <cell r="HA2315">
            <v>417</v>
          </cell>
          <cell r="HB2315">
            <v>-131</v>
          </cell>
          <cell r="HC2315">
            <v>-0.31414868105515587</v>
          </cell>
          <cell r="HD2315">
            <v>51065.200000000004</v>
          </cell>
          <cell r="HE2315">
            <v>70898.7</v>
          </cell>
          <cell r="HF2315">
            <v>-19833.499999999993</v>
          </cell>
          <cell r="HG2315">
            <v>-0.27974419841266474</v>
          </cell>
          <cell r="HH2315">
            <v>6517</v>
          </cell>
          <cell r="HI2315">
            <v>8061</v>
          </cell>
          <cell r="HJ2315">
            <v>-1544</v>
          </cell>
          <cell r="HK2315">
            <v>-0.19153951122689492</v>
          </cell>
          <cell r="HL2315">
            <v>474</v>
          </cell>
          <cell r="HM2315">
            <v>962.2</v>
          </cell>
          <cell r="HN2315">
            <v>-488.20000000000005</v>
          </cell>
          <cell r="HO2315">
            <v>-0.50737892330076906</v>
          </cell>
          <cell r="HP2315">
            <v>1496</v>
          </cell>
          <cell r="HQ2315">
            <v>1291.2</v>
          </cell>
          <cell r="HR2315">
            <v>204.79999999999995</v>
          </cell>
          <cell r="HS2315">
            <v>0.15861214374225521</v>
          </cell>
          <cell r="HT2315">
            <v>12181</v>
          </cell>
          <cell r="HU2315">
            <v>13638</v>
          </cell>
          <cell r="HV2315">
            <v>-1457</v>
          </cell>
          <cell r="HW2315">
            <v>-0.10683384660507406</v>
          </cell>
          <cell r="HX2315">
            <v>1106</v>
          </cell>
          <cell r="HY2315">
            <v>1621</v>
          </cell>
          <cell r="HZ2315">
            <v>-515</v>
          </cell>
          <cell r="IA2315">
            <v>-0.31770512029611353</v>
          </cell>
          <cell r="IB2315">
            <v>746</v>
          </cell>
          <cell r="IC2315">
            <v>1201</v>
          </cell>
          <cell r="ID2315">
            <v>-455</v>
          </cell>
          <cell r="IE2315">
            <v>-0.37885095753538717</v>
          </cell>
          <cell r="IF2315">
            <v>403</v>
          </cell>
          <cell r="IG2315">
            <v>884</v>
          </cell>
          <cell r="IH2315">
            <v>-481</v>
          </cell>
          <cell r="II2315">
            <v>-0.54411764705882348</v>
          </cell>
          <cell r="IJ2315">
            <v>4148</v>
          </cell>
          <cell r="IK2315">
            <v>3485.5</v>
          </cell>
          <cell r="IL2315">
            <v>662.5</v>
          </cell>
          <cell r="IM2315">
            <v>0.19007316023526036</v>
          </cell>
          <cell r="IN2315">
            <v>8938.2999999999993</v>
          </cell>
          <cell r="IO2315">
            <v>17981.5</v>
          </cell>
          <cell r="IP2315">
            <v>-9043.2000000000007</v>
          </cell>
          <cell r="IQ2315">
            <v>-0.50291688680032265</v>
          </cell>
          <cell r="IR2315">
            <v>1249</v>
          </cell>
          <cell r="IS2315">
            <v>1637.2</v>
          </cell>
          <cell r="IT2315">
            <v>-388.20000000000005</v>
          </cell>
          <cell r="IU2315">
            <v>-0.2371121426826289</v>
          </cell>
          <cell r="IV2315">
            <v>2686</v>
          </cell>
          <cell r="IW2315">
            <v>4815.5</v>
          </cell>
          <cell r="IX2315">
            <v>-2129.5</v>
          </cell>
          <cell r="IY2315">
            <v>-0.44221783823071331</v>
          </cell>
          <cell r="IZ2315">
            <v>2959.9</v>
          </cell>
          <cell r="JA2315">
            <v>5290</v>
          </cell>
          <cell r="JB2315">
            <v>-2330.1</v>
          </cell>
          <cell r="JC2315">
            <v>-0.4404725897920605</v>
          </cell>
          <cell r="JD2315">
            <v>6937</v>
          </cell>
          <cell r="JE2315">
            <v>8699.6</v>
          </cell>
          <cell r="JF2315">
            <v>-1762.6000000000004</v>
          </cell>
          <cell r="JG2315">
            <v>-0.20260701641454784</v>
          </cell>
          <cell r="JH2315">
            <v>1224</v>
          </cell>
          <cell r="JI2315">
            <v>1331</v>
          </cell>
          <cell r="JJ2315">
            <v>-107</v>
          </cell>
          <cell r="JK2315">
            <v>-8.0390683696468818E-2</v>
          </cell>
          <cell r="JL2315">
            <v>28947</v>
          </cell>
          <cell r="JM2315">
            <v>36783.300000000003</v>
          </cell>
          <cell r="JN2315">
            <v>-7836.3000000000029</v>
          </cell>
          <cell r="JO2315">
            <v>-0.21303961308528604</v>
          </cell>
          <cell r="JP2315">
            <v>934</v>
          </cell>
          <cell r="JQ2315">
            <v>906.6</v>
          </cell>
          <cell r="JR2315">
            <v>27.399999999999977</v>
          </cell>
          <cell r="JS2315">
            <v>3.022281050077209E-2</v>
          </cell>
          <cell r="JT2315">
            <v>4528</v>
          </cell>
          <cell r="JU2315">
            <v>5290.9</v>
          </cell>
          <cell r="JV2315">
            <v>-762.89999999999964</v>
          </cell>
          <cell r="JW2315">
            <v>-0.144190969400291</v>
          </cell>
          <cell r="JX2315">
            <v>7855</v>
          </cell>
          <cell r="JY2315">
            <v>12629</v>
          </cell>
          <cell r="JZ2315">
            <v>-4774</v>
          </cell>
          <cell r="KA2315">
            <v>-0.37801884551429249</v>
          </cell>
          <cell r="KB2315">
            <v>5485</v>
          </cell>
          <cell r="KC2315">
            <v>6702.5</v>
          </cell>
          <cell r="KD2315">
            <v>-1217.5</v>
          </cell>
          <cell r="KE2315">
            <v>-0.18164863856769861</v>
          </cell>
          <cell r="KF2315">
            <v>2622</v>
          </cell>
          <cell r="KG2315">
            <v>2213.5</v>
          </cell>
          <cell r="KH2315">
            <v>408.5</v>
          </cell>
          <cell r="KI2315">
            <v>0.18454935622317598</v>
          </cell>
          <cell r="KJ2315">
            <v>7523</v>
          </cell>
          <cell r="KK2315">
            <v>9040.7999999999993</v>
          </cell>
          <cell r="KL2315">
            <v>-1517.7999999999993</v>
          </cell>
          <cell r="KM2315">
            <v>-0.16788337315281826</v>
          </cell>
          <cell r="KN2315">
            <v>63443.5</v>
          </cell>
          <cell r="KO2315">
            <v>93071.790999999997</v>
          </cell>
          <cell r="KP2315">
            <v>-29628.290999999997</v>
          </cell>
          <cell r="KQ2315">
            <v>-0.31833803434598135</v>
          </cell>
          <cell r="KR2315">
            <v>1454.5</v>
          </cell>
          <cell r="KS2315">
            <v>1514.5</v>
          </cell>
          <cell r="KT2315">
            <v>-60</v>
          </cell>
          <cell r="KU2315">
            <v>-3.9617035325189828E-2</v>
          </cell>
          <cell r="KV2315">
            <v>889</v>
          </cell>
          <cell r="KW2315">
            <v>684.99099999999999</v>
          </cell>
          <cell r="KX2315">
            <v>204.00900000000001</v>
          </cell>
          <cell r="KY2315">
            <v>0.29782727072326498</v>
          </cell>
          <cell r="KZ2315">
            <v>7323</v>
          </cell>
          <cell r="LA2315">
            <v>12965</v>
          </cell>
          <cell r="LB2315">
            <v>-5642</v>
          </cell>
          <cell r="LC2315">
            <v>-0.43517161588893172</v>
          </cell>
          <cell r="LD2315">
            <v>630.20000000000005</v>
          </cell>
          <cell r="LE2315">
            <v>942.5</v>
          </cell>
          <cell r="LF2315">
            <v>-312.29999999999995</v>
          </cell>
          <cell r="LG2315">
            <v>-0.33135278514588856</v>
          </cell>
          <cell r="LH2315">
            <v>7278</v>
          </cell>
          <cell r="LI2315">
            <v>8245.2000000000007</v>
          </cell>
          <cell r="LJ2315">
            <v>-967.20000000000073</v>
          </cell>
          <cell r="LK2315">
            <v>-0.11730461359336349</v>
          </cell>
          <cell r="LL2315">
            <v>212</v>
          </cell>
          <cell r="LM2315">
            <v>121</v>
          </cell>
          <cell r="LN2315">
            <v>91</v>
          </cell>
          <cell r="LO2315">
            <v>0.75206611570247939</v>
          </cell>
          <cell r="LP2315">
            <v>16633</v>
          </cell>
          <cell r="LQ2315">
            <v>14995.2</v>
          </cell>
          <cell r="LR2315">
            <v>1637.7999999999993</v>
          </cell>
          <cell r="LS2315">
            <v>0.10922161758429359</v>
          </cell>
          <cell r="LT2315">
            <v>5598</v>
          </cell>
          <cell r="LU2315">
            <v>13985.5</v>
          </cell>
          <cell r="LV2315">
            <v>-8387.5</v>
          </cell>
          <cell r="LW2315">
            <v>-0.59972829001465799</v>
          </cell>
          <cell r="LX2315">
            <v>15852.800000000001</v>
          </cell>
          <cell r="LY2315">
            <v>26045</v>
          </cell>
          <cell r="LZ2315">
            <v>-10192.199999999999</v>
          </cell>
          <cell r="MA2315">
            <v>-0.39133038971011708</v>
          </cell>
          <cell r="MB2315">
            <v>279</v>
          </cell>
          <cell r="MC2315">
            <v>2676.4</v>
          </cell>
          <cell r="MD2315">
            <v>-2397.4</v>
          </cell>
          <cell r="ME2315">
            <v>-0.89575549245254815</v>
          </cell>
          <cell r="MF2315">
            <v>3648</v>
          </cell>
          <cell r="MG2315">
            <v>4658</v>
          </cell>
          <cell r="MH2315">
            <v>-1010</v>
          </cell>
          <cell r="MI2315">
            <v>-0.21683125805066553</v>
          </cell>
          <cell r="MJ2315">
            <v>3646</v>
          </cell>
          <cell r="MK2315">
            <v>6238.5</v>
          </cell>
          <cell r="ML2315">
            <v>-2592.5</v>
          </cell>
          <cell r="MM2315">
            <v>-0.41556463893564161</v>
          </cell>
          <cell r="MN2315">
            <v>16728</v>
          </cell>
          <cell r="MO2315">
            <v>20874.000000000004</v>
          </cell>
          <cell r="MP2315">
            <v>-4146.0000000000036</v>
          </cell>
          <cell r="MQ2315">
            <v>-0.19862029318769775</v>
          </cell>
          <cell r="MR2315">
            <v>2663</v>
          </cell>
          <cell r="MS2315">
            <v>3408</v>
          </cell>
          <cell r="MT2315">
            <v>-745</v>
          </cell>
          <cell r="MU2315">
            <v>-0.21860328638497653</v>
          </cell>
          <cell r="MV2315">
            <v>5183</v>
          </cell>
          <cell r="MW2315">
            <v>6295.2</v>
          </cell>
          <cell r="MX2315">
            <v>-1112.1999999999998</v>
          </cell>
          <cell r="MY2315">
            <v>-0.17667429152370057</v>
          </cell>
          <cell r="MZ2315">
            <v>3825</v>
          </cell>
          <cell r="NA2315">
            <v>3789.7</v>
          </cell>
          <cell r="NB2315">
            <v>35.300000000000182</v>
          </cell>
          <cell r="NC2315">
            <v>9.3147214819115452E-3</v>
          </cell>
          <cell r="ND2315">
            <v>463</v>
          </cell>
          <cell r="NE2315">
            <v>678</v>
          </cell>
          <cell r="NF2315">
            <v>-215</v>
          </cell>
          <cell r="NG2315">
            <v>-0.31710914454277284</v>
          </cell>
          <cell r="NH2315">
            <v>1912</v>
          </cell>
          <cell r="NI2315">
            <v>4166.3999999999996</v>
          </cell>
          <cell r="NJ2315">
            <v>-2254.3999999999996</v>
          </cell>
          <cell r="NK2315">
            <v>-0.5410906298003072</v>
          </cell>
          <cell r="NL2315">
            <v>1008</v>
          </cell>
          <cell r="NM2315">
            <v>487.5</v>
          </cell>
          <cell r="NN2315">
            <v>520.5</v>
          </cell>
          <cell r="NO2315">
            <v>1.0676923076923077</v>
          </cell>
          <cell r="NP2315">
            <v>587</v>
          </cell>
          <cell r="NQ2315">
            <v>393.2</v>
          </cell>
          <cell r="NR2315">
            <v>193.8</v>
          </cell>
          <cell r="NS2315">
            <v>0.49287894201424215</v>
          </cell>
          <cell r="NT2315">
            <v>785</v>
          </cell>
          <cell r="NU2315">
            <v>1217</v>
          </cell>
          <cell r="NV2315">
            <v>-432</v>
          </cell>
          <cell r="NW2315">
            <v>-0.35497124075595726</v>
          </cell>
          <cell r="NX2315">
            <v>302</v>
          </cell>
          <cell r="NY2315">
            <v>439</v>
          </cell>
          <cell r="NZ2315">
            <v>-137</v>
          </cell>
          <cell r="OA2315">
            <v>-0.3120728929384966</v>
          </cell>
          <cell r="PD2315" t="str">
            <v>р6.25.с70</v>
          </cell>
          <cell r="PF2315" t="str">
            <v>р5.21.с42</v>
          </cell>
        </row>
        <row r="2316">
          <cell r="A2316" t="str">
            <v>ик</v>
          </cell>
          <cell r="B2316" t="str">
            <v>пр</v>
          </cell>
          <cell r="C2316" t="str">
            <v>ст. 18. 9 КоАП РФ (наруш.приним.стороной правил пребыв.ИГв РФ)</v>
          </cell>
          <cell r="S2316" t="str">
            <v>р5.15.с75</v>
          </cell>
          <cell r="T2316">
            <v>108866</v>
          </cell>
          <cell r="U2316">
            <v>141796</v>
          </cell>
          <cell r="V2316">
            <v>-32930</v>
          </cell>
          <cell r="W2316">
            <v>-0.23223504189116759</v>
          </cell>
          <cell r="X2316">
            <v>27833</v>
          </cell>
          <cell r="Y2316">
            <v>39766</v>
          </cell>
          <cell r="Z2316">
            <v>-11933</v>
          </cell>
          <cell r="AA2316">
            <v>-0.30008047075391037</v>
          </cell>
          <cell r="AB2316">
            <v>43</v>
          </cell>
          <cell r="AC2316">
            <v>949</v>
          </cell>
          <cell r="AD2316">
            <v>-906</v>
          </cell>
          <cell r="AE2316">
            <v>-0.95468914646996839</v>
          </cell>
          <cell r="AF2316">
            <v>848</v>
          </cell>
          <cell r="AG2316">
            <v>1182</v>
          </cell>
          <cell r="AH2316">
            <v>-334</v>
          </cell>
          <cell r="AI2316">
            <v>-0.28257191201353637</v>
          </cell>
          <cell r="AJ2316">
            <v>421</v>
          </cell>
          <cell r="AK2316">
            <v>1411</v>
          </cell>
          <cell r="AL2316">
            <v>-990</v>
          </cell>
          <cell r="AM2316">
            <v>-0.70163004961020548</v>
          </cell>
          <cell r="AN2316">
            <v>1552</v>
          </cell>
          <cell r="AO2316">
            <v>1207</v>
          </cell>
          <cell r="AP2316">
            <v>345</v>
          </cell>
          <cell r="AQ2316">
            <v>0.28583264291632143</v>
          </cell>
          <cell r="AR2316">
            <v>480</v>
          </cell>
          <cell r="AS2316">
            <v>577</v>
          </cell>
          <cell r="AT2316">
            <v>-97</v>
          </cell>
          <cell r="AU2316">
            <v>-0.1681109185441941</v>
          </cell>
          <cell r="AV2316">
            <v>1066</v>
          </cell>
          <cell r="AW2316">
            <v>1206</v>
          </cell>
          <cell r="AX2316">
            <v>-140</v>
          </cell>
          <cell r="AY2316">
            <v>-0.11608623548922056</v>
          </cell>
          <cell r="AZ2316">
            <v>442</v>
          </cell>
          <cell r="BA2316">
            <v>465</v>
          </cell>
          <cell r="BB2316">
            <v>-23</v>
          </cell>
          <cell r="BC2316">
            <v>-4.9462365591397849E-2</v>
          </cell>
          <cell r="BD2316">
            <v>1185</v>
          </cell>
          <cell r="BE2316">
            <v>2022</v>
          </cell>
          <cell r="BF2316">
            <v>-837</v>
          </cell>
          <cell r="BG2316">
            <v>-0.41394658753709201</v>
          </cell>
          <cell r="BH2316">
            <v>1183</v>
          </cell>
          <cell r="BI2316">
            <v>1558</v>
          </cell>
          <cell r="BJ2316">
            <v>-375</v>
          </cell>
          <cell r="BK2316">
            <v>-0.24069319640564826</v>
          </cell>
          <cell r="BL2316">
            <v>3776</v>
          </cell>
          <cell r="BM2316">
            <v>3677</v>
          </cell>
          <cell r="BN2316">
            <v>99</v>
          </cell>
          <cell r="BO2316">
            <v>2.6924122926298612E-2</v>
          </cell>
          <cell r="BP2316">
            <v>10851</v>
          </cell>
          <cell r="BQ2316">
            <v>17549</v>
          </cell>
          <cell r="BR2316">
            <v>-6698</v>
          </cell>
          <cell r="BS2316">
            <v>-0.38167416946834576</v>
          </cell>
          <cell r="BT2316">
            <v>120</v>
          </cell>
          <cell r="BU2316">
            <v>238</v>
          </cell>
          <cell r="BV2316">
            <v>-118</v>
          </cell>
          <cell r="BW2316">
            <v>-0.49579831932773111</v>
          </cell>
          <cell r="BX2316">
            <v>997</v>
          </cell>
          <cell r="BY2316">
            <v>1148</v>
          </cell>
          <cell r="BZ2316">
            <v>-151</v>
          </cell>
          <cell r="CA2316">
            <v>-0.13153310104529617</v>
          </cell>
          <cell r="CB2316">
            <v>398</v>
          </cell>
          <cell r="CC2316">
            <v>692</v>
          </cell>
          <cell r="CD2316">
            <v>-294</v>
          </cell>
          <cell r="CE2316">
            <v>-0.42485549132947975</v>
          </cell>
          <cell r="CF2316">
            <v>582</v>
          </cell>
          <cell r="CG2316">
            <v>700</v>
          </cell>
          <cell r="CH2316">
            <v>-118</v>
          </cell>
          <cell r="CI2316">
            <v>-0.16857142857142857</v>
          </cell>
          <cell r="CJ2316">
            <v>1412</v>
          </cell>
          <cell r="CK2316">
            <v>2253</v>
          </cell>
          <cell r="CL2316">
            <v>-841</v>
          </cell>
          <cell r="CM2316">
            <v>-0.37328007101642252</v>
          </cell>
          <cell r="CN2316">
            <v>812</v>
          </cell>
          <cell r="CO2316">
            <v>1212</v>
          </cell>
          <cell r="CP2316">
            <v>-400</v>
          </cell>
          <cell r="CQ2316">
            <v>-0.33003300330033003</v>
          </cell>
          <cell r="CR2316">
            <v>1665</v>
          </cell>
          <cell r="CS2316">
            <v>1720</v>
          </cell>
          <cell r="CT2316">
            <v>-55</v>
          </cell>
          <cell r="CU2316">
            <v>-3.1976744186046513E-2</v>
          </cell>
          <cell r="CV2316">
            <v>8279</v>
          </cell>
          <cell r="CW2316">
            <v>10144</v>
          </cell>
          <cell r="CX2316">
            <v>-1865</v>
          </cell>
          <cell r="CY2316">
            <v>-0.18385252365930599</v>
          </cell>
          <cell r="CZ2316">
            <v>293</v>
          </cell>
          <cell r="DA2316">
            <v>468</v>
          </cell>
          <cell r="DB2316">
            <v>-175</v>
          </cell>
          <cell r="DC2316">
            <v>-0.37393162393162394</v>
          </cell>
          <cell r="DD2316">
            <v>416</v>
          </cell>
          <cell r="DE2316">
            <v>549</v>
          </cell>
          <cell r="DF2316">
            <v>-133</v>
          </cell>
          <cell r="DG2316">
            <v>-0.24225865209471767</v>
          </cell>
          <cell r="DH2316">
            <v>358</v>
          </cell>
          <cell r="DI2316">
            <v>526</v>
          </cell>
          <cell r="DJ2316">
            <v>-168</v>
          </cell>
          <cell r="DK2316">
            <v>-0.3193916349809886</v>
          </cell>
          <cell r="DL2316">
            <v>57</v>
          </cell>
          <cell r="DM2316">
            <v>97</v>
          </cell>
          <cell r="DN2316">
            <v>-40</v>
          </cell>
          <cell r="DO2316">
            <v>-0.41237113402061853</v>
          </cell>
          <cell r="DP2316">
            <v>1089</v>
          </cell>
          <cell r="DQ2316">
            <v>1096</v>
          </cell>
          <cell r="DR2316">
            <v>-7</v>
          </cell>
          <cell r="DS2316">
            <v>-6.3868613138686131E-3</v>
          </cell>
          <cell r="DT2316">
            <v>1099</v>
          </cell>
          <cell r="DU2316">
            <v>926</v>
          </cell>
          <cell r="DV2316">
            <v>173</v>
          </cell>
          <cell r="DW2316">
            <v>0.18682505399568033</v>
          </cell>
          <cell r="DX2316">
            <v>3227</v>
          </cell>
          <cell r="DY2316">
            <v>4410</v>
          </cell>
          <cell r="DZ2316">
            <v>-1183</v>
          </cell>
          <cell r="EA2316">
            <v>-0.26825396825396824</v>
          </cell>
          <cell r="EB2316">
            <v>518</v>
          </cell>
          <cell r="EC2316">
            <v>618</v>
          </cell>
          <cell r="ED2316">
            <v>-100</v>
          </cell>
          <cell r="EE2316">
            <v>-0.16181229773462782</v>
          </cell>
          <cell r="EF2316">
            <v>624</v>
          </cell>
          <cell r="EG2316">
            <v>852</v>
          </cell>
          <cell r="EH2316">
            <v>-228</v>
          </cell>
          <cell r="EI2316">
            <v>-0.26760563380281688</v>
          </cell>
          <cell r="EJ2316">
            <v>598</v>
          </cell>
          <cell r="EK2316">
            <v>602</v>
          </cell>
          <cell r="EL2316">
            <v>-4</v>
          </cell>
          <cell r="EM2316">
            <v>-6.6445182724252493E-3</v>
          </cell>
          <cell r="EN2316">
            <v>8871</v>
          </cell>
          <cell r="EO2316">
            <v>11608</v>
          </cell>
          <cell r="EP2316">
            <v>-2737</v>
          </cell>
          <cell r="EQ2316">
            <v>-0.23578566505858028</v>
          </cell>
          <cell r="ER2316">
            <v>338</v>
          </cell>
          <cell r="ES2316">
            <v>405</v>
          </cell>
          <cell r="ET2316">
            <v>-67</v>
          </cell>
          <cell r="EU2316">
            <v>-0.16543209876543211</v>
          </cell>
          <cell r="EV2316">
            <v>3049</v>
          </cell>
          <cell r="EW2316">
            <v>4919</v>
          </cell>
          <cell r="EX2316">
            <v>-1870</v>
          </cell>
          <cell r="EY2316">
            <v>-0.38015856881479976</v>
          </cell>
          <cell r="EZ2316">
            <v>1360</v>
          </cell>
          <cell r="FA2316">
            <v>1098</v>
          </cell>
          <cell r="FB2316">
            <v>262</v>
          </cell>
          <cell r="FC2316">
            <v>0.23861566484517305</v>
          </cell>
          <cell r="FD2316">
            <v>85</v>
          </cell>
          <cell r="FE2316">
            <v>142</v>
          </cell>
          <cell r="FF2316">
            <v>-57</v>
          </cell>
          <cell r="FG2316">
            <v>-0.40140845070422537</v>
          </cell>
          <cell r="FH2316">
            <v>1871</v>
          </cell>
          <cell r="FI2316">
            <v>1895</v>
          </cell>
          <cell r="FJ2316">
            <v>-24</v>
          </cell>
          <cell r="FK2316">
            <v>-1.2664907651715039E-2</v>
          </cell>
          <cell r="FL2316">
            <v>1485</v>
          </cell>
          <cell r="FM2316">
            <v>2349</v>
          </cell>
          <cell r="FN2316">
            <v>-864</v>
          </cell>
          <cell r="FO2316">
            <v>-0.36781609195402298</v>
          </cell>
          <cell r="FP2316">
            <v>500</v>
          </cell>
          <cell r="FQ2316">
            <v>548</v>
          </cell>
          <cell r="FR2316">
            <v>-48</v>
          </cell>
          <cell r="FS2316">
            <v>-8.7591240875912413E-2</v>
          </cell>
          <cell r="FT2316">
            <v>183</v>
          </cell>
          <cell r="FU2316">
            <v>252</v>
          </cell>
          <cell r="FV2316">
            <v>-69</v>
          </cell>
          <cell r="FW2316">
            <v>-0.27380952380952384</v>
          </cell>
          <cell r="FX2316">
            <v>4214</v>
          </cell>
          <cell r="FY2316">
            <v>5587</v>
          </cell>
          <cell r="FZ2316">
            <v>-1373</v>
          </cell>
          <cell r="GA2316">
            <v>-0.24574906031859675</v>
          </cell>
          <cell r="GB2316">
            <v>1449</v>
          </cell>
          <cell r="GC2316">
            <v>1533</v>
          </cell>
          <cell r="GD2316">
            <v>-84</v>
          </cell>
          <cell r="GE2316">
            <v>-5.4794520547945202E-2</v>
          </cell>
          <cell r="GF2316">
            <v>135</v>
          </cell>
          <cell r="GG2316">
            <v>134</v>
          </cell>
          <cell r="GH2316">
            <v>1</v>
          </cell>
          <cell r="GI2316">
            <v>7.462686567164179E-3</v>
          </cell>
          <cell r="GJ2316">
            <v>439</v>
          </cell>
          <cell r="GK2316">
            <v>417</v>
          </cell>
          <cell r="GL2316">
            <v>22</v>
          </cell>
          <cell r="GM2316">
            <v>5.2757793764988008E-2</v>
          </cell>
          <cell r="GN2316">
            <v>7</v>
          </cell>
          <cell r="GO2316">
            <v>285</v>
          </cell>
          <cell r="GP2316">
            <v>-278</v>
          </cell>
          <cell r="GQ2316">
            <v>-0.9754385964912281</v>
          </cell>
          <cell r="GR2316">
            <v>284</v>
          </cell>
          <cell r="GS2316">
            <v>537</v>
          </cell>
          <cell r="GT2316">
            <v>-253</v>
          </cell>
          <cell r="GU2316">
            <v>-0.47113594040968343</v>
          </cell>
          <cell r="GV2316">
            <v>1769</v>
          </cell>
          <cell r="GW2316">
            <v>2485</v>
          </cell>
          <cell r="GX2316">
            <v>-716</v>
          </cell>
          <cell r="GY2316">
            <v>-0.28812877263581488</v>
          </cell>
          <cell r="GZ2316">
            <v>131</v>
          </cell>
          <cell r="HA2316">
            <v>196</v>
          </cell>
          <cell r="HB2316">
            <v>-65</v>
          </cell>
          <cell r="HC2316">
            <v>-0.33163265306122447</v>
          </cell>
          <cell r="HD2316">
            <v>18095</v>
          </cell>
          <cell r="HE2316">
            <v>20905</v>
          </cell>
          <cell r="HF2316">
            <v>-2810</v>
          </cell>
          <cell r="HG2316">
            <v>-0.13441760344415213</v>
          </cell>
          <cell r="HH2316">
            <v>2668</v>
          </cell>
          <cell r="HI2316">
            <v>3262</v>
          </cell>
          <cell r="HJ2316">
            <v>-594</v>
          </cell>
          <cell r="HK2316">
            <v>-0.18209687308399755</v>
          </cell>
          <cell r="HL2316">
            <v>183</v>
          </cell>
          <cell r="HM2316">
            <v>246</v>
          </cell>
          <cell r="HN2316">
            <v>-63</v>
          </cell>
          <cell r="HO2316">
            <v>-0.25609756097560976</v>
          </cell>
          <cell r="HP2316">
            <v>602</v>
          </cell>
          <cell r="HQ2316">
            <v>648</v>
          </cell>
          <cell r="HR2316">
            <v>-46</v>
          </cell>
          <cell r="HS2316">
            <v>-7.098765432098765E-2</v>
          </cell>
          <cell r="HT2316">
            <v>3370</v>
          </cell>
          <cell r="HU2316">
            <v>2161</v>
          </cell>
          <cell r="HV2316">
            <v>1209</v>
          </cell>
          <cell r="HW2316">
            <v>0.5594632114761684</v>
          </cell>
          <cell r="HX2316">
            <v>241</v>
          </cell>
          <cell r="HY2316">
            <v>320</v>
          </cell>
          <cell r="HZ2316">
            <v>-79</v>
          </cell>
          <cell r="IA2316">
            <v>-0.24687500000000001</v>
          </cell>
          <cell r="IB2316">
            <v>444</v>
          </cell>
          <cell r="IC2316">
            <v>402</v>
          </cell>
          <cell r="ID2316">
            <v>42</v>
          </cell>
          <cell r="IE2316">
            <v>0.1044776119402985</v>
          </cell>
          <cell r="IF2316">
            <v>424</v>
          </cell>
          <cell r="IG2316">
            <v>400</v>
          </cell>
          <cell r="IH2316">
            <v>24</v>
          </cell>
          <cell r="II2316">
            <v>0.06</v>
          </cell>
          <cell r="IJ2316">
            <v>1737</v>
          </cell>
          <cell r="IK2316">
            <v>1562</v>
          </cell>
          <cell r="IL2316">
            <v>175</v>
          </cell>
          <cell r="IM2316">
            <v>0.11203585147247119</v>
          </cell>
          <cell r="IN2316">
            <v>2147</v>
          </cell>
          <cell r="IO2316">
            <v>3435</v>
          </cell>
          <cell r="IP2316">
            <v>-1288</v>
          </cell>
          <cell r="IQ2316">
            <v>-0.37496360989810773</v>
          </cell>
          <cell r="IR2316">
            <v>440</v>
          </cell>
          <cell r="IS2316">
            <v>637</v>
          </cell>
          <cell r="IT2316">
            <v>-197</v>
          </cell>
          <cell r="IU2316">
            <v>-0.30926216640502358</v>
          </cell>
          <cell r="IV2316">
            <v>1563</v>
          </cell>
          <cell r="IW2316">
            <v>2232</v>
          </cell>
          <cell r="IX2316">
            <v>-669</v>
          </cell>
          <cell r="IY2316">
            <v>-0.29973118279569894</v>
          </cell>
          <cell r="IZ2316">
            <v>1336</v>
          </cell>
          <cell r="JA2316">
            <v>2206</v>
          </cell>
          <cell r="JB2316">
            <v>-870</v>
          </cell>
          <cell r="JC2316">
            <v>-0.39437896645512238</v>
          </cell>
          <cell r="JD2316">
            <v>2468</v>
          </cell>
          <cell r="JE2316">
            <v>2523</v>
          </cell>
          <cell r="JF2316">
            <v>-55</v>
          </cell>
          <cell r="JG2316">
            <v>-2.1799445105033691E-2</v>
          </cell>
          <cell r="JH2316">
            <v>472</v>
          </cell>
          <cell r="JI2316">
            <v>871</v>
          </cell>
          <cell r="JJ2316">
            <v>-399</v>
          </cell>
          <cell r="JK2316">
            <v>-0.45809414466130882</v>
          </cell>
          <cell r="JL2316">
            <v>14655</v>
          </cell>
          <cell r="JM2316">
            <v>18080</v>
          </cell>
          <cell r="JN2316">
            <v>-3425</v>
          </cell>
          <cell r="JO2316">
            <v>-0.1894358407079646</v>
          </cell>
          <cell r="JP2316">
            <v>399</v>
          </cell>
          <cell r="JQ2316">
            <v>456</v>
          </cell>
          <cell r="JR2316">
            <v>-57</v>
          </cell>
          <cell r="JS2316">
            <v>-0.125</v>
          </cell>
          <cell r="JT2316">
            <v>1437</v>
          </cell>
          <cell r="JU2316">
            <v>1993</v>
          </cell>
          <cell r="JV2316">
            <v>-556</v>
          </cell>
          <cell r="JW2316">
            <v>-0.2789764174611139</v>
          </cell>
          <cell r="JX2316">
            <v>2632</v>
          </cell>
          <cell r="JY2316">
            <v>1922</v>
          </cell>
          <cell r="JZ2316">
            <v>710</v>
          </cell>
          <cell r="KA2316">
            <v>0.36940686784599375</v>
          </cell>
          <cell r="KB2316">
            <v>5058</v>
          </cell>
          <cell r="KC2316">
            <v>6316</v>
          </cell>
          <cell r="KD2316">
            <v>-1258</v>
          </cell>
          <cell r="KE2316">
            <v>-0.19917669411019634</v>
          </cell>
          <cell r="KF2316">
            <v>1034</v>
          </cell>
          <cell r="KG2316">
            <v>1432</v>
          </cell>
          <cell r="KH2316">
            <v>-398</v>
          </cell>
          <cell r="KI2316">
            <v>-0.27793296089385477</v>
          </cell>
          <cell r="KJ2316">
            <v>4095</v>
          </cell>
          <cell r="KK2316">
            <v>5961</v>
          </cell>
          <cell r="KL2316">
            <v>-1866</v>
          </cell>
          <cell r="KM2316">
            <v>-0.31303472571716157</v>
          </cell>
          <cell r="KN2316">
            <v>18864</v>
          </cell>
          <cell r="KO2316">
            <v>23938</v>
          </cell>
          <cell r="KP2316">
            <v>-5074</v>
          </cell>
          <cell r="KQ2316">
            <v>-0.21196424095580249</v>
          </cell>
          <cell r="KR2316">
            <v>812</v>
          </cell>
          <cell r="KS2316">
            <v>558</v>
          </cell>
          <cell r="KT2316">
            <v>254</v>
          </cell>
          <cell r="KU2316">
            <v>0.45519713261648748</v>
          </cell>
          <cell r="KV2316">
            <v>245</v>
          </cell>
          <cell r="KW2316">
            <v>401</v>
          </cell>
          <cell r="KX2316">
            <v>-156</v>
          </cell>
          <cell r="KY2316">
            <v>-0.38902743142144636</v>
          </cell>
          <cell r="KZ2316">
            <v>1059</v>
          </cell>
          <cell r="LA2316">
            <v>1601</v>
          </cell>
          <cell r="LB2316">
            <v>-542</v>
          </cell>
          <cell r="LC2316">
            <v>-0.33853841349156777</v>
          </cell>
          <cell r="LD2316">
            <v>291</v>
          </cell>
          <cell r="LE2316">
            <v>497</v>
          </cell>
          <cell r="LF2316">
            <v>-206</v>
          </cell>
          <cell r="LG2316">
            <v>-0.41448692152917505</v>
          </cell>
          <cell r="LH2316">
            <v>1694</v>
          </cell>
          <cell r="LI2316">
            <v>1796</v>
          </cell>
          <cell r="LJ2316">
            <v>-102</v>
          </cell>
          <cell r="LK2316">
            <v>-5.6792873051224942E-2</v>
          </cell>
          <cell r="LL2316">
            <v>108</v>
          </cell>
          <cell r="LM2316">
            <v>119</v>
          </cell>
          <cell r="LN2316">
            <v>-11</v>
          </cell>
          <cell r="LO2316">
            <v>-9.2436974789915971E-2</v>
          </cell>
          <cell r="LP2316">
            <v>7495</v>
          </cell>
          <cell r="LQ2316">
            <v>8594</v>
          </cell>
          <cell r="LR2316">
            <v>-1099</v>
          </cell>
          <cell r="LS2316">
            <v>-0.12787991622061903</v>
          </cell>
          <cell r="LT2316">
            <v>2239</v>
          </cell>
          <cell r="LU2316">
            <v>3533</v>
          </cell>
          <cell r="LV2316">
            <v>-1294</v>
          </cell>
          <cell r="LW2316">
            <v>-0.36626096801585056</v>
          </cell>
          <cell r="LX2316">
            <v>2347</v>
          </cell>
          <cell r="LY2316">
            <v>3211</v>
          </cell>
          <cell r="LZ2316">
            <v>-864</v>
          </cell>
          <cell r="MA2316">
            <v>-0.26907505450015573</v>
          </cell>
          <cell r="MB2316">
            <v>586</v>
          </cell>
          <cell r="MC2316">
            <v>1027</v>
          </cell>
          <cell r="MD2316">
            <v>-441</v>
          </cell>
          <cell r="ME2316">
            <v>-0.42940603700097368</v>
          </cell>
          <cell r="MF2316">
            <v>1516</v>
          </cell>
          <cell r="MG2316">
            <v>1995</v>
          </cell>
          <cell r="MH2316">
            <v>-479</v>
          </cell>
          <cell r="MI2316">
            <v>-0.24010025062656642</v>
          </cell>
          <cell r="MJ2316">
            <v>472</v>
          </cell>
          <cell r="MK2316">
            <v>606</v>
          </cell>
          <cell r="ML2316">
            <v>-134</v>
          </cell>
          <cell r="MM2316">
            <v>-0.22112211221122113</v>
          </cell>
          <cell r="MN2316">
            <v>8055</v>
          </cell>
          <cell r="MO2316">
            <v>11768</v>
          </cell>
          <cell r="MP2316">
            <v>-3713</v>
          </cell>
          <cell r="MQ2316">
            <v>-0.3155166553365058</v>
          </cell>
          <cell r="MR2316">
            <v>1368</v>
          </cell>
          <cell r="MS2316">
            <v>1613</v>
          </cell>
          <cell r="MT2316">
            <v>-245</v>
          </cell>
          <cell r="MU2316">
            <v>-0.15189088654680719</v>
          </cell>
          <cell r="MV2316">
            <v>1510</v>
          </cell>
          <cell r="MW2316">
            <v>2640</v>
          </cell>
          <cell r="MX2316">
            <v>-1130</v>
          </cell>
          <cell r="MY2316">
            <v>-0.42803030303030304</v>
          </cell>
          <cell r="MZ2316">
            <v>2806</v>
          </cell>
          <cell r="NA2316">
            <v>3152</v>
          </cell>
          <cell r="NB2316">
            <v>-346</v>
          </cell>
          <cell r="NC2316">
            <v>-0.10977157360406091</v>
          </cell>
          <cell r="ND2316">
            <v>82</v>
          </cell>
          <cell r="NE2316">
            <v>156</v>
          </cell>
          <cell r="NF2316">
            <v>-74</v>
          </cell>
          <cell r="NG2316">
            <v>-0.47435897435897434</v>
          </cell>
          <cell r="NH2316">
            <v>743</v>
          </cell>
          <cell r="NI2316">
            <v>938</v>
          </cell>
          <cell r="NJ2316">
            <v>-195</v>
          </cell>
          <cell r="NK2316">
            <v>-0.20788912579957355</v>
          </cell>
          <cell r="NL2316">
            <v>366</v>
          </cell>
          <cell r="NM2316">
            <v>1065</v>
          </cell>
          <cell r="NN2316">
            <v>-699</v>
          </cell>
          <cell r="NO2316">
            <v>-0.6563380281690141</v>
          </cell>
          <cell r="NP2316">
            <v>70</v>
          </cell>
          <cell r="NQ2316">
            <v>687</v>
          </cell>
          <cell r="NR2316">
            <v>-617</v>
          </cell>
          <cell r="NS2316">
            <v>-0.89810771470160111</v>
          </cell>
          <cell r="NT2316">
            <v>1064</v>
          </cell>
          <cell r="NU2316">
            <v>1446</v>
          </cell>
          <cell r="NV2316">
            <v>-382</v>
          </cell>
          <cell r="NW2316">
            <v>-0.26417704011065007</v>
          </cell>
          <cell r="NX2316">
            <v>46</v>
          </cell>
          <cell r="NY2316">
            <v>71</v>
          </cell>
          <cell r="NZ2316">
            <v>-25</v>
          </cell>
          <cell r="OA2316">
            <v>-0.352112676056338</v>
          </cell>
          <cell r="PD2316" t="str">
            <v>р5.15.с75</v>
          </cell>
          <cell r="PF2316" t="str">
            <v>р5.22.с42</v>
          </cell>
        </row>
        <row r="2317">
          <cell r="A2317" t="str">
            <v>ик</v>
          </cell>
          <cell r="B2317" t="str">
            <v>ре</v>
          </cell>
          <cell r="C2317" t="str">
            <v>сотрудниками ТО</v>
          </cell>
          <cell r="E2317" t="str">
            <v>Вынесено решений о наложении штрафов</v>
          </cell>
          <cell r="S2317" t="str">
            <v>р6.4.с75</v>
          </cell>
          <cell r="T2317">
            <v>106694</v>
          </cell>
          <cell r="U2317">
            <v>139137</v>
          </cell>
          <cell r="V2317">
            <v>-32443</v>
          </cell>
          <cell r="W2317">
            <v>-0.23317305964624793</v>
          </cell>
          <cell r="X2317">
            <v>28433</v>
          </cell>
          <cell r="Y2317">
            <v>37844</v>
          </cell>
          <cell r="Z2317">
            <v>-9411</v>
          </cell>
          <cell r="AA2317">
            <v>-0.24867878659761125</v>
          </cell>
          <cell r="AB2317">
            <v>894</v>
          </cell>
          <cell r="AC2317">
            <v>967</v>
          </cell>
          <cell r="AD2317">
            <v>-73</v>
          </cell>
          <cell r="AE2317">
            <v>-7.5491209927611172E-2</v>
          </cell>
          <cell r="AF2317">
            <v>856</v>
          </cell>
          <cell r="AG2317">
            <v>1188</v>
          </cell>
          <cell r="AH2317">
            <v>-332</v>
          </cell>
          <cell r="AI2317">
            <v>-0.27946127946127947</v>
          </cell>
          <cell r="AJ2317">
            <v>513</v>
          </cell>
          <cell r="AK2317">
            <v>1416</v>
          </cell>
          <cell r="AL2317">
            <v>-903</v>
          </cell>
          <cell r="AM2317">
            <v>-0.63771186440677963</v>
          </cell>
          <cell r="AN2317">
            <v>1553</v>
          </cell>
          <cell r="AO2317">
            <v>1231</v>
          </cell>
          <cell r="AP2317">
            <v>322</v>
          </cell>
          <cell r="AQ2317">
            <v>0.26157595450852966</v>
          </cell>
          <cell r="AR2317">
            <v>470</v>
          </cell>
          <cell r="AS2317">
            <v>580</v>
          </cell>
          <cell r="AT2317">
            <v>-110</v>
          </cell>
          <cell r="AU2317">
            <v>-0.18965517241379309</v>
          </cell>
          <cell r="AV2317">
            <v>1017</v>
          </cell>
          <cell r="AW2317">
            <v>1139</v>
          </cell>
          <cell r="AX2317">
            <v>-122</v>
          </cell>
          <cell r="AY2317">
            <v>-0.10711150131694469</v>
          </cell>
          <cell r="AZ2317">
            <v>456</v>
          </cell>
          <cell r="BA2317">
            <v>460</v>
          </cell>
          <cell r="BB2317">
            <v>-4</v>
          </cell>
          <cell r="BC2317">
            <v>-8.6956521739130436E-3</v>
          </cell>
          <cell r="BD2317">
            <v>1190</v>
          </cell>
          <cell r="BE2317">
            <v>2044</v>
          </cell>
          <cell r="BF2317">
            <v>-854</v>
          </cell>
          <cell r="BG2317">
            <v>-0.4178082191780822</v>
          </cell>
          <cell r="BH2317">
            <v>1225</v>
          </cell>
          <cell r="BI2317">
            <v>1596</v>
          </cell>
          <cell r="BJ2317">
            <v>-371</v>
          </cell>
          <cell r="BK2317">
            <v>-0.23245614035087719</v>
          </cell>
          <cell r="BL2317">
            <v>3538</v>
          </cell>
          <cell r="BM2317">
            <v>3645</v>
          </cell>
          <cell r="BN2317">
            <v>-107</v>
          </cell>
          <cell r="BO2317">
            <v>-2.9355281207133058E-2</v>
          </cell>
          <cell r="BP2317">
            <v>10893</v>
          </cell>
          <cell r="BQ2317">
            <v>15490</v>
          </cell>
          <cell r="BR2317">
            <v>-4597</v>
          </cell>
          <cell r="BS2317">
            <v>-0.29677211103938023</v>
          </cell>
          <cell r="BT2317">
            <v>91</v>
          </cell>
          <cell r="BU2317">
            <v>223</v>
          </cell>
          <cell r="BV2317">
            <v>-132</v>
          </cell>
          <cell r="BW2317">
            <v>-0.59192825112107628</v>
          </cell>
          <cell r="BX2317">
            <v>997</v>
          </cell>
          <cell r="BY2317">
            <v>1168</v>
          </cell>
          <cell r="BZ2317">
            <v>-171</v>
          </cell>
          <cell r="CA2317">
            <v>-0.1464041095890411</v>
          </cell>
          <cell r="CB2317">
            <v>398</v>
          </cell>
          <cell r="CC2317">
            <v>690</v>
          </cell>
          <cell r="CD2317">
            <v>-292</v>
          </cell>
          <cell r="CE2317">
            <v>-0.42318840579710143</v>
          </cell>
          <cell r="CF2317">
            <v>475</v>
          </cell>
          <cell r="CG2317">
            <v>823</v>
          </cell>
          <cell r="CH2317">
            <v>-348</v>
          </cell>
          <cell r="CI2317">
            <v>-0.42284325637910086</v>
          </cell>
          <cell r="CJ2317">
            <v>1425</v>
          </cell>
          <cell r="CK2317">
            <v>2282</v>
          </cell>
          <cell r="CL2317">
            <v>-857</v>
          </cell>
          <cell r="CM2317">
            <v>-0.37554776511831728</v>
          </cell>
          <cell r="CN2317">
            <v>813</v>
          </cell>
          <cell r="CO2317">
            <v>1231</v>
          </cell>
          <cell r="CP2317">
            <v>-418</v>
          </cell>
          <cell r="CQ2317">
            <v>-0.33956133225020307</v>
          </cell>
          <cell r="CR2317">
            <v>1629</v>
          </cell>
          <cell r="CS2317">
            <v>1671</v>
          </cell>
          <cell r="CT2317">
            <v>-42</v>
          </cell>
          <cell r="CU2317">
            <v>-2.5134649910233394E-2</v>
          </cell>
          <cell r="CV2317">
            <v>6992</v>
          </cell>
          <cell r="CW2317">
            <v>9837</v>
          </cell>
          <cell r="CX2317">
            <v>-2845</v>
          </cell>
          <cell r="CY2317">
            <v>-0.28921419131849141</v>
          </cell>
          <cell r="CZ2317">
            <v>294</v>
          </cell>
          <cell r="DA2317">
            <v>455</v>
          </cell>
          <cell r="DB2317">
            <v>-161</v>
          </cell>
          <cell r="DC2317">
            <v>-0.35384615384615387</v>
          </cell>
          <cell r="DD2317">
            <v>416</v>
          </cell>
          <cell r="DE2317">
            <v>535</v>
          </cell>
          <cell r="DF2317">
            <v>-119</v>
          </cell>
          <cell r="DG2317">
            <v>-0.22242990654205608</v>
          </cell>
          <cell r="DH2317">
            <v>339</v>
          </cell>
          <cell r="DI2317">
            <v>472</v>
          </cell>
          <cell r="DJ2317">
            <v>-133</v>
          </cell>
          <cell r="DK2317">
            <v>-0.28177966101694918</v>
          </cell>
          <cell r="DL2317">
            <v>57</v>
          </cell>
          <cell r="DM2317">
            <v>97</v>
          </cell>
          <cell r="DN2317">
            <v>-40</v>
          </cell>
          <cell r="DO2317">
            <v>-0.41237113402061853</v>
          </cell>
          <cell r="DP2317">
            <v>485</v>
          </cell>
          <cell r="DQ2317">
            <v>900</v>
          </cell>
          <cell r="DR2317">
            <v>-415</v>
          </cell>
          <cell r="DS2317">
            <v>-0.46111111111111114</v>
          </cell>
          <cell r="DT2317">
            <v>1099</v>
          </cell>
          <cell r="DU2317">
            <v>929</v>
          </cell>
          <cell r="DV2317">
            <v>170</v>
          </cell>
          <cell r="DW2317">
            <v>0.18299246501614638</v>
          </cell>
          <cell r="DX2317">
            <v>2574</v>
          </cell>
          <cell r="DY2317">
            <v>4360</v>
          </cell>
          <cell r="DZ2317">
            <v>-1786</v>
          </cell>
          <cell r="EA2317">
            <v>-0.40963302752293579</v>
          </cell>
          <cell r="EB2317">
            <v>495</v>
          </cell>
          <cell r="EC2317">
            <v>613</v>
          </cell>
          <cell r="ED2317">
            <v>-118</v>
          </cell>
          <cell r="EE2317">
            <v>-0.19249592169657423</v>
          </cell>
          <cell r="EF2317">
            <v>645</v>
          </cell>
          <cell r="EG2317">
            <v>875</v>
          </cell>
          <cell r="EH2317">
            <v>-230</v>
          </cell>
          <cell r="EI2317">
            <v>-0.26285714285714284</v>
          </cell>
          <cell r="EJ2317">
            <v>588</v>
          </cell>
          <cell r="EK2317">
            <v>601</v>
          </cell>
          <cell r="EL2317">
            <v>-13</v>
          </cell>
          <cell r="EM2317">
            <v>-2.1630615640599003E-2</v>
          </cell>
          <cell r="EN2317">
            <v>8536</v>
          </cell>
          <cell r="EO2317">
            <v>11051</v>
          </cell>
          <cell r="EP2317">
            <v>-2515</v>
          </cell>
          <cell r="EQ2317">
            <v>-0.2275812143697403</v>
          </cell>
          <cell r="ER2317">
            <v>335</v>
          </cell>
          <cell r="ES2317">
            <v>408</v>
          </cell>
          <cell r="ET2317">
            <v>-73</v>
          </cell>
          <cell r="EU2317">
            <v>-0.17892156862745098</v>
          </cell>
          <cell r="EV2317">
            <v>3029</v>
          </cell>
          <cell r="EW2317">
            <v>4426</v>
          </cell>
          <cell r="EX2317">
            <v>-1397</v>
          </cell>
          <cell r="EY2317">
            <v>-0.31563488477180296</v>
          </cell>
          <cell r="EZ2317">
            <v>1352</v>
          </cell>
          <cell r="FA2317">
            <v>1106</v>
          </cell>
          <cell r="FB2317">
            <v>246</v>
          </cell>
          <cell r="FC2317">
            <v>0.22242314647377939</v>
          </cell>
          <cell r="FD2317">
            <v>84</v>
          </cell>
          <cell r="FE2317">
            <v>144</v>
          </cell>
          <cell r="FF2317">
            <v>-60</v>
          </cell>
          <cell r="FG2317">
            <v>-0.41666666666666669</v>
          </cell>
          <cell r="FH2317">
            <v>1713</v>
          </cell>
          <cell r="FI2317">
            <v>1841</v>
          </cell>
          <cell r="FJ2317">
            <v>-128</v>
          </cell>
          <cell r="FK2317">
            <v>-6.9527430744160776E-2</v>
          </cell>
          <cell r="FL2317">
            <v>1397</v>
          </cell>
          <cell r="FM2317">
            <v>2347</v>
          </cell>
          <cell r="FN2317">
            <v>-950</v>
          </cell>
          <cell r="FO2317">
            <v>-0.40477204942479761</v>
          </cell>
          <cell r="FP2317">
            <v>448</v>
          </cell>
          <cell r="FQ2317">
            <v>528</v>
          </cell>
          <cell r="FR2317">
            <v>-80</v>
          </cell>
          <cell r="FS2317">
            <v>-0.15151515151515152</v>
          </cell>
          <cell r="FT2317">
            <v>178</v>
          </cell>
          <cell r="FU2317">
            <v>251</v>
          </cell>
          <cell r="FV2317">
            <v>-73</v>
          </cell>
          <cell r="FW2317">
            <v>-0.2908366533864542</v>
          </cell>
          <cell r="FX2317">
            <v>4413</v>
          </cell>
          <cell r="FY2317">
            <v>5598</v>
          </cell>
          <cell r="FZ2317">
            <v>-1185</v>
          </cell>
          <cell r="GA2317">
            <v>-0.21168274383708469</v>
          </cell>
          <cell r="GB2317">
            <v>1449</v>
          </cell>
          <cell r="GC2317">
            <v>1533</v>
          </cell>
          <cell r="GD2317">
            <v>-84</v>
          </cell>
          <cell r="GE2317">
            <v>-5.4794520547945202E-2</v>
          </cell>
          <cell r="GF2317">
            <v>135</v>
          </cell>
          <cell r="GG2317">
            <v>134</v>
          </cell>
          <cell r="GH2317">
            <v>1</v>
          </cell>
          <cell r="GI2317">
            <v>7.462686567164179E-3</v>
          </cell>
          <cell r="GJ2317">
            <v>400</v>
          </cell>
          <cell r="GK2317">
            <v>451</v>
          </cell>
          <cell r="GL2317">
            <v>-51</v>
          </cell>
          <cell r="GM2317">
            <v>-0.1130820399113082</v>
          </cell>
          <cell r="GN2317">
            <v>251</v>
          </cell>
          <cell r="GO2317">
            <v>290</v>
          </cell>
          <cell r="GP2317">
            <v>-39</v>
          </cell>
          <cell r="GQ2317">
            <v>-0.13448275862068965</v>
          </cell>
          <cell r="GR2317">
            <v>284</v>
          </cell>
          <cell r="GS2317">
            <v>537</v>
          </cell>
          <cell r="GT2317">
            <v>-253</v>
          </cell>
          <cell r="GU2317">
            <v>-0.47113594040968343</v>
          </cell>
          <cell r="GV2317">
            <v>1763</v>
          </cell>
          <cell r="GW2317">
            <v>2458</v>
          </cell>
          <cell r="GX2317">
            <v>-695</v>
          </cell>
          <cell r="GY2317">
            <v>-0.28275020341741253</v>
          </cell>
          <cell r="GZ2317">
            <v>131</v>
          </cell>
          <cell r="HA2317">
            <v>195</v>
          </cell>
          <cell r="HB2317">
            <v>-64</v>
          </cell>
          <cell r="HC2317">
            <v>-0.3282051282051282</v>
          </cell>
          <cell r="HD2317">
            <v>17741</v>
          </cell>
          <cell r="HE2317">
            <v>21431</v>
          </cell>
          <cell r="HF2317">
            <v>-3690</v>
          </cell>
          <cell r="HG2317">
            <v>-0.17218048621156268</v>
          </cell>
          <cell r="HH2317">
            <v>2668</v>
          </cell>
          <cell r="HI2317">
            <v>3373</v>
          </cell>
          <cell r="HJ2317">
            <v>-705</v>
          </cell>
          <cell r="HK2317">
            <v>-0.2090127482952861</v>
          </cell>
          <cell r="HL2317">
            <v>194</v>
          </cell>
          <cell r="HM2317">
            <v>273</v>
          </cell>
          <cell r="HN2317">
            <v>-79</v>
          </cell>
          <cell r="HO2317">
            <v>-0.2893772893772894</v>
          </cell>
          <cell r="HP2317">
            <v>570</v>
          </cell>
          <cell r="HQ2317">
            <v>659</v>
          </cell>
          <cell r="HR2317">
            <v>-89</v>
          </cell>
          <cell r="HS2317">
            <v>-0.13505311077389984</v>
          </cell>
          <cell r="HT2317">
            <v>3281</v>
          </cell>
          <cell r="HU2317">
            <v>2385</v>
          </cell>
          <cell r="HV2317">
            <v>896</v>
          </cell>
          <cell r="HW2317">
            <v>0.37568134171907758</v>
          </cell>
          <cell r="HX2317">
            <v>234</v>
          </cell>
          <cell r="HY2317">
            <v>322</v>
          </cell>
          <cell r="HZ2317">
            <v>-88</v>
          </cell>
          <cell r="IA2317">
            <v>-0.27329192546583853</v>
          </cell>
          <cell r="IB2317">
            <v>385</v>
          </cell>
          <cell r="IC2317">
            <v>401</v>
          </cell>
          <cell r="ID2317">
            <v>-16</v>
          </cell>
          <cell r="IE2317">
            <v>-3.9900249376558602E-2</v>
          </cell>
          <cell r="IF2317">
            <v>249</v>
          </cell>
          <cell r="IG2317">
            <v>355</v>
          </cell>
          <cell r="IH2317">
            <v>-106</v>
          </cell>
          <cell r="II2317">
            <v>-0.29859154929577464</v>
          </cell>
          <cell r="IJ2317">
            <v>1752</v>
          </cell>
          <cell r="IK2317">
            <v>1648</v>
          </cell>
          <cell r="IL2317">
            <v>104</v>
          </cell>
          <cell r="IM2317">
            <v>6.3106796116504854E-2</v>
          </cell>
          <cell r="IN2317">
            <v>2155</v>
          </cell>
          <cell r="IO2317">
            <v>3436</v>
          </cell>
          <cell r="IP2317">
            <v>-1281</v>
          </cell>
          <cell r="IQ2317">
            <v>-0.37281722933643774</v>
          </cell>
          <cell r="IR2317">
            <v>437</v>
          </cell>
          <cell r="IS2317">
            <v>659</v>
          </cell>
          <cell r="IT2317">
            <v>-222</v>
          </cell>
          <cell r="IU2317">
            <v>-0.33687405159332323</v>
          </cell>
          <cell r="IV2317">
            <v>1561</v>
          </cell>
          <cell r="IW2317">
            <v>2251</v>
          </cell>
          <cell r="IX2317">
            <v>-690</v>
          </cell>
          <cell r="IY2317">
            <v>-0.30653043091959131</v>
          </cell>
          <cell r="IZ2317">
            <v>1332</v>
          </cell>
          <cell r="JA2317">
            <v>2248</v>
          </cell>
          <cell r="JB2317">
            <v>-916</v>
          </cell>
          <cell r="JC2317">
            <v>-0.40747330960854095</v>
          </cell>
          <cell r="JD2317">
            <v>2444</v>
          </cell>
          <cell r="JE2317">
            <v>2568</v>
          </cell>
          <cell r="JF2317">
            <v>-124</v>
          </cell>
          <cell r="JG2317">
            <v>-4.8286604361370715E-2</v>
          </cell>
          <cell r="JH2317">
            <v>479</v>
          </cell>
          <cell r="JI2317">
            <v>853</v>
          </cell>
          <cell r="JJ2317">
            <v>-374</v>
          </cell>
          <cell r="JK2317">
            <v>-0.4384525205158265</v>
          </cell>
          <cell r="JL2317">
            <v>13836</v>
          </cell>
          <cell r="JM2317">
            <v>18235</v>
          </cell>
          <cell r="JN2317">
            <v>-4399</v>
          </cell>
          <cell r="JO2317">
            <v>-0.24123937482862626</v>
          </cell>
          <cell r="JP2317">
            <v>384</v>
          </cell>
          <cell r="JQ2317">
            <v>396</v>
          </cell>
          <cell r="JR2317">
            <v>-12</v>
          </cell>
          <cell r="JS2317">
            <v>-3.0303030303030304E-2</v>
          </cell>
          <cell r="JT2317">
            <v>1465</v>
          </cell>
          <cell r="JU2317">
            <v>2052</v>
          </cell>
          <cell r="JV2317">
            <v>-587</v>
          </cell>
          <cell r="JW2317">
            <v>-0.28606237816764135</v>
          </cell>
          <cell r="JX2317">
            <v>2631</v>
          </cell>
          <cell r="JY2317">
            <v>1922</v>
          </cell>
          <cell r="JZ2317">
            <v>709</v>
          </cell>
          <cell r="KA2317">
            <v>0.36888657648283041</v>
          </cell>
          <cell r="KB2317">
            <v>4227</v>
          </cell>
          <cell r="KC2317">
            <v>6357</v>
          </cell>
          <cell r="KD2317">
            <v>-2130</v>
          </cell>
          <cell r="KE2317">
            <v>-0.33506370929683815</v>
          </cell>
          <cell r="KF2317">
            <v>1038</v>
          </cell>
          <cell r="KG2317">
            <v>1442</v>
          </cell>
          <cell r="KH2317">
            <v>-404</v>
          </cell>
          <cell r="KI2317">
            <v>-0.28016643550624132</v>
          </cell>
          <cell r="KJ2317">
            <v>4091</v>
          </cell>
          <cell r="KK2317">
            <v>6066</v>
          </cell>
          <cell r="KL2317">
            <v>-1975</v>
          </cell>
          <cell r="KM2317">
            <v>-0.32558522914606003</v>
          </cell>
          <cell r="KN2317">
            <v>18533</v>
          </cell>
          <cell r="KO2317">
            <v>23436</v>
          </cell>
          <cell r="KP2317">
            <v>-4903</v>
          </cell>
          <cell r="KQ2317">
            <v>-0.20920805598224954</v>
          </cell>
          <cell r="KR2317">
            <v>812</v>
          </cell>
          <cell r="KS2317">
            <v>558</v>
          </cell>
          <cell r="KT2317">
            <v>254</v>
          </cell>
          <cell r="KU2317">
            <v>0.45519713261648748</v>
          </cell>
          <cell r="KV2317">
            <v>254</v>
          </cell>
          <cell r="KW2317">
            <v>407</v>
          </cell>
          <cell r="KX2317">
            <v>-153</v>
          </cell>
          <cell r="KY2317">
            <v>-0.37592137592137592</v>
          </cell>
          <cell r="KZ2317">
            <v>1016</v>
          </cell>
          <cell r="LA2317">
            <v>1369</v>
          </cell>
          <cell r="LB2317">
            <v>-353</v>
          </cell>
          <cell r="LC2317">
            <v>-0.25785244704163623</v>
          </cell>
          <cell r="LD2317">
            <v>291</v>
          </cell>
          <cell r="LE2317">
            <v>500</v>
          </cell>
          <cell r="LF2317">
            <v>-209</v>
          </cell>
          <cell r="LG2317">
            <v>-0.41799999999999998</v>
          </cell>
          <cell r="LH2317">
            <v>1718</v>
          </cell>
          <cell r="LI2317">
            <v>1841</v>
          </cell>
          <cell r="LJ2317">
            <v>-123</v>
          </cell>
          <cell r="LK2317">
            <v>-6.6811515480716996E-2</v>
          </cell>
          <cell r="LL2317">
            <v>43</v>
          </cell>
          <cell r="LM2317">
            <v>67</v>
          </cell>
          <cell r="LN2317">
            <v>-24</v>
          </cell>
          <cell r="LO2317">
            <v>-0.35820895522388058</v>
          </cell>
          <cell r="LP2317">
            <v>7468</v>
          </cell>
          <cell r="LQ2317">
            <v>8566</v>
          </cell>
          <cell r="LR2317">
            <v>-1098</v>
          </cell>
          <cell r="LS2317">
            <v>-0.12818118141489609</v>
          </cell>
          <cell r="LT2317">
            <v>2109</v>
          </cell>
          <cell r="LU2317">
            <v>3352</v>
          </cell>
          <cell r="LV2317">
            <v>-1243</v>
          </cell>
          <cell r="LW2317">
            <v>-0.37082338902147971</v>
          </cell>
          <cell r="LX2317">
            <v>2331</v>
          </cell>
          <cell r="LY2317">
            <v>3211</v>
          </cell>
          <cell r="LZ2317">
            <v>-880</v>
          </cell>
          <cell r="MA2317">
            <v>-0.27405792587978822</v>
          </cell>
          <cell r="MB2317">
            <v>586</v>
          </cell>
          <cell r="MC2317">
            <v>1030</v>
          </cell>
          <cell r="MD2317">
            <v>-444</v>
          </cell>
          <cell r="ME2317">
            <v>-0.43106796116504853</v>
          </cell>
          <cell r="MF2317">
            <v>1480</v>
          </cell>
          <cell r="MG2317">
            <v>1923</v>
          </cell>
          <cell r="MH2317">
            <v>-443</v>
          </cell>
          <cell r="MI2317">
            <v>-0.23036921476859074</v>
          </cell>
          <cell r="MJ2317">
            <v>425</v>
          </cell>
          <cell r="MK2317">
            <v>612</v>
          </cell>
          <cell r="ML2317">
            <v>-187</v>
          </cell>
          <cell r="MM2317">
            <v>-0.30555555555555558</v>
          </cell>
          <cell r="MN2317">
            <v>8210</v>
          </cell>
          <cell r="MO2317">
            <v>11705</v>
          </cell>
          <cell r="MP2317">
            <v>-3495</v>
          </cell>
          <cell r="MQ2317">
            <v>-0.29859034600598033</v>
          </cell>
          <cell r="MR2317">
            <v>1339</v>
          </cell>
          <cell r="MS2317">
            <v>1611</v>
          </cell>
          <cell r="MT2317">
            <v>-272</v>
          </cell>
          <cell r="MU2317">
            <v>-0.16883923029174425</v>
          </cell>
          <cell r="MV2317">
            <v>1506</v>
          </cell>
          <cell r="MW2317">
            <v>2668</v>
          </cell>
          <cell r="MX2317">
            <v>-1162</v>
          </cell>
          <cell r="MY2317">
            <v>-0.43553223388305845</v>
          </cell>
          <cell r="MZ2317">
            <v>2808</v>
          </cell>
          <cell r="NA2317">
            <v>3155</v>
          </cell>
          <cell r="NB2317">
            <v>-347</v>
          </cell>
          <cell r="NC2317">
            <v>-0.10998415213946117</v>
          </cell>
          <cell r="ND2317">
            <v>86</v>
          </cell>
          <cell r="NE2317">
            <v>157</v>
          </cell>
          <cell r="NF2317">
            <v>-71</v>
          </cell>
          <cell r="NG2317">
            <v>-0.45222929936305734</v>
          </cell>
          <cell r="NH2317">
            <v>747</v>
          </cell>
          <cell r="NI2317">
            <v>972</v>
          </cell>
          <cell r="NJ2317">
            <v>-225</v>
          </cell>
          <cell r="NK2317">
            <v>-0.23148148148148148</v>
          </cell>
          <cell r="NL2317">
            <v>352</v>
          </cell>
          <cell r="NM2317">
            <v>1050</v>
          </cell>
          <cell r="NN2317">
            <v>-698</v>
          </cell>
          <cell r="NO2317">
            <v>-0.66476190476190478</v>
          </cell>
          <cell r="NP2317">
            <v>322</v>
          </cell>
          <cell r="NQ2317">
            <v>683</v>
          </cell>
          <cell r="NR2317">
            <v>-361</v>
          </cell>
          <cell r="NS2317">
            <v>-0.52855051244509521</v>
          </cell>
          <cell r="NT2317">
            <v>1004</v>
          </cell>
          <cell r="NU2317">
            <v>1338</v>
          </cell>
          <cell r="NV2317">
            <v>-334</v>
          </cell>
          <cell r="NW2317">
            <v>-0.24962630792227206</v>
          </cell>
          <cell r="NX2317">
            <v>46</v>
          </cell>
          <cell r="NY2317">
            <v>71</v>
          </cell>
          <cell r="NZ2317">
            <v>-25</v>
          </cell>
          <cell r="OA2317">
            <v>-0.352112676056338</v>
          </cell>
          <cell r="PD2317" t="str">
            <v>р6.4.с75</v>
          </cell>
          <cell r="PF2317" t="str">
            <v>р6.1.с42</v>
          </cell>
        </row>
        <row r="2318">
          <cell r="A2318" t="str">
            <v>ик</v>
          </cell>
          <cell r="B2318" t="str">
            <v>нал</v>
          </cell>
          <cell r="E2318" t="str">
            <v xml:space="preserve">наложено штрафов на сумму (тыс. руб.) </v>
          </cell>
          <cell r="S2318" t="str">
            <v>р6.5.с75</v>
          </cell>
          <cell r="T2318">
            <v>532195</v>
          </cell>
          <cell r="U2318">
            <v>749067.4</v>
          </cell>
          <cell r="V2318">
            <v>-216872.40000000002</v>
          </cell>
          <cell r="W2318">
            <v>-0.28952321246392515</v>
          </cell>
          <cell r="X2318">
            <v>149842</v>
          </cell>
          <cell r="Y2318">
            <v>176327.2</v>
          </cell>
          <cell r="Z2318">
            <v>-26485.200000000012</v>
          </cell>
          <cell r="AA2318">
            <v>-0.15020484644456447</v>
          </cell>
          <cell r="AB2318">
            <v>5248</v>
          </cell>
          <cell r="AC2318">
            <v>4519.3999999999996</v>
          </cell>
          <cell r="AD2318">
            <v>728.60000000000036</v>
          </cell>
          <cell r="AE2318">
            <v>0.16121609063149986</v>
          </cell>
          <cell r="AF2318">
            <v>25074</v>
          </cell>
          <cell r="AG2318">
            <v>12657</v>
          </cell>
          <cell r="AH2318">
            <v>12417</v>
          </cell>
          <cell r="AI2318">
            <v>0.981038160701588</v>
          </cell>
          <cell r="AJ2318">
            <v>2438</v>
          </cell>
          <cell r="AK2318">
            <v>4008.5</v>
          </cell>
          <cell r="AL2318">
            <v>-1570.5</v>
          </cell>
          <cell r="AM2318">
            <v>-0.39179244106274169</v>
          </cell>
          <cell r="AN2318">
            <v>3106</v>
          </cell>
          <cell r="AO2318">
            <v>6112</v>
          </cell>
          <cell r="AP2318">
            <v>-3006</v>
          </cell>
          <cell r="AQ2318">
            <v>-0.4918193717277487</v>
          </cell>
          <cell r="AR2318">
            <v>943</v>
          </cell>
          <cell r="AS2318">
            <v>1314</v>
          </cell>
          <cell r="AT2318">
            <v>-371</v>
          </cell>
          <cell r="AU2318">
            <v>-0.28234398782343989</v>
          </cell>
          <cell r="AV2318">
            <v>2095</v>
          </cell>
          <cell r="AW2318">
            <v>5659</v>
          </cell>
          <cell r="AX2318">
            <v>-3564</v>
          </cell>
          <cell r="AY2318">
            <v>-0.62979324969075812</v>
          </cell>
          <cell r="AZ2318">
            <v>1167</v>
          </cell>
          <cell r="BA2318">
            <v>1768.5</v>
          </cell>
          <cell r="BB2318">
            <v>-601.5</v>
          </cell>
          <cell r="BC2318">
            <v>-0.34011874469889736</v>
          </cell>
          <cell r="BD2318">
            <v>2425</v>
          </cell>
          <cell r="BE2318">
            <v>4132.3</v>
          </cell>
          <cell r="BF2318">
            <v>-1707.3000000000002</v>
          </cell>
          <cell r="BG2318">
            <v>-0.41315974154829033</v>
          </cell>
          <cell r="BH2318">
            <v>2567</v>
          </cell>
          <cell r="BI2318">
            <v>3980</v>
          </cell>
          <cell r="BJ2318">
            <v>-1413</v>
          </cell>
          <cell r="BK2318">
            <v>-0.3550251256281407</v>
          </cell>
          <cell r="BL2318">
            <v>19768</v>
          </cell>
          <cell r="BM2318">
            <v>25210.5</v>
          </cell>
          <cell r="BN2318">
            <v>-5442.5</v>
          </cell>
          <cell r="BO2318">
            <v>-0.21588227127585727</v>
          </cell>
          <cell r="BP2318">
            <v>62394</v>
          </cell>
          <cell r="BQ2318">
            <v>76207</v>
          </cell>
          <cell r="BR2318">
            <v>-13813</v>
          </cell>
          <cell r="BS2318">
            <v>-0.18125631503667641</v>
          </cell>
          <cell r="BT2318">
            <v>304</v>
          </cell>
          <cell r="BU2318">
            <v>6361.1</v>
          </cell>
          <cell r="BV2318">
            <v>-6057.1</v>
          </cell>
          <cell r="BW2318">
            <v>-0.9522095235100847</v>
          </cell>
          <cell r="BX2318">
            <v>1994</v>
          </cell>
          <cell r="BY2318">
            <v>3985.5</v>
          </cell>
          <cell r="BZ2318">
            <v>-1991.5</v>
          </cell>
          <cell r="CA2318">
            <v>-0.49968636306611469</v>
          </cell>
          <cell r="CB2318">
            <v>1303</v>
          </cell>
          <cell r="CC2318">
            <v>2461</v>
          </cell>
          <cell r="CD2318">
            <v>-1158</v>
          </cell>
          <cell r="CE2318">
            <v>-0.4705404307192198</v>
          </cell>
          <cell r="CF2318">
            <v>4509</v>
          </cell>
          <cell r="CG2318">
            <v>4644.8</v>
          </cell>
          <cell r="CH2318">
            <v>-135.80000000000018</v>
          </cell>
          <cell r="CI2318">
            <v>-2.9236996210816435E-2</v>
          </cell>
          <cell r="CJ2318">
            <v>4241</v>
          </cell>
          <cell r="CK2318">
            <v>5611</v>
          </cell>
          <cell r="CL2318">
            <v>-1370</v>
          </cell>
          <cell r="CM2318">
            <v>-0.24416325075744075</v>
          </cell>
          <cell r="CN2318">
            <v>1909</v>
          </cell>
          <cell r="CO2318">
            <v>3356.5</v>
          </cell>
          <cell r="CP2318">
            <v>-1447.5</v>
          </cell>
          <cell r="CQ2318">
            <v>-0.43125279308803816</v>
          </cell>
          <cell r="CR2318">
            <v>8357</v>
          </cell>
          <cell r="CS2318">
            <v>4339.1000000000004</v>
          </cell>
          <cell r="CT2318">
            <v>4017.8999999999996</v>
          </cell>
          <cell r="CU2318">
            <v>0.92597543269341553</v>
          </cell>
          <cell r="CV2318">
            <v>41039</v>
          </cell>
          <cell r="CW2318">
            <v>41230.6</v>
          </cell>
          <cell r="CX2318">
            <v>-191.59999999999854</v>
          </cell>
          <cell r="CY2318">
            <v>-4.6470339990201098E-3</v>
          </cell>
          <cell r="CZ2318">
            <v>784</v>
          </cell>
          <cell r="DA2318">
            <v>1548.5</v>
          </cell>
          <cell r="DB2318">
            <v>-764.5</v>
          </cell>
          <cell r="DC2318">
            <v>-0.49370358411365839</v>
          </cell>
          <cell r="DD2318">
            <v>2552</v>
          </cell>
          <cell r="DE2318">
            <v>3473.3</v>
          </cell>
          <cell r="DF2318">
            <v>-921.30000000000018</v>
          </cell>
          <cell r="DG2318">
            <v>-0.26525206575878851</v>
          </cell>
          <cell r="DH2318">
            <v>946</v>
          </cell>
          <cell r="DI2318">
            <v>3973.3</v>
          </cell>
          <cell r="DJ2318">
            <v>-3027.3</v>
          </cell>
          <cell r="DK2318">
            <v>-0.76191075428485144</v>
          </cell>
          <cell r="DL2318">
            <v>894</v>
          </cell>
          <cell r="DM2318">
            <v>1400</v>
          </cell>
          <cell r="DN2318">
            <v>-506</v>
          </cell>
          <cell r="DO2318">
            <v>-0.36142857142857143</v>
          </cell>
          <cell r="DP2318">
            <v>4298</v>
          </cell>
          <cell r="DQ2318">
            <v>2709.5</v>
          </cell>
          <cell r="DR2318">
            <v>1588.5</v>
          </cell>
          <cell r="DS2318">
            <v>0.58627052961801074</v>
          </cell>
          <cell r="DT2318">
            <v>9124</v>
          </cell>
          <cell r="DU2318">
            <v>4993.6000000000004</v>
          </cell>
          <cell r="DV2318">
            <v>4130.3999999999996</v>
          </cell>
          <cell r="DW2318">
            <v>0.8271387375841075</v>
          </cell>
          <cell r="DX2318">
            <v>16371</v>
          </cell>
          <cell r="DY2318">
            <v>15661.5</v>
          </cell>
          <cell r="DZ2318">
            <v>709.5</v>
          </cell>
          <cell r="EA2318">
            <v>4.5302174121252752E-2</v>
          </cell>
          <cell r="EB2318">
            <v>1514</v>
          </cell>
          <cell r="EC2318">
            <v>1669</v>
          </cell>
          <cell r="ED2318">
            <v>-155</v>
          </cell>
          <cell r="EE2318">
            <v>-9.2869982025164763E-2</v>
          </cell>
          <cell r="EF2318">
            <v>2368</v>
          </cell>
          <cell r="EG2318">
            <v>3519.4</v>
          </cell>
          <cell r="EH2318">
            <v>-1151.4000000000001</v>
          </cell>
          <cell r="EI2318">
            <v>-0.32715803830198331</v>
          </cell>
          <cell r="EJ2318">
            <v>2188</v>
          </cell>
          <cell r="EK2318">
            <v>2282.5</v>
          </cell>
          <cell r="EL2318">
            <v>-94.5</v>
          </cell>
          <cell r="EM2318">
            <v>-4.1401971522453451E-2</v>
          </cell>
          <cell r="EN2318">
            <v>78947</v>
          </cell>
          <cell r="EO2318">
            <v>160312.20000000001</v>
          </cell>
          <cell r="EP2318">
            <v>-81365.200000000012</v>
          </cell>
          <cell r="EQ2318">
            <v>-0.50754215836349326</v>
          </cell>
          <cell r="ER2318">
            <v>1607</v>
          </cell>
          <cell r="ES2318">
            <v>1296.5</v>
          </cell>
          <cell r="ET2318">
            <v>310.5</v>
          </cell>
          <cell r="EU2318">
            <v>0.23949093713844968</v>
          </cell>
          <cell r="EV2318">
            <v>29635</v>
          </cell>
          <cell r="EW2318">
            <v>73417.7</v>
          </cell>
          <cell r="EX2318">
            <v>-43782.7</v>
          </cell>
          <cell r="EY2318">
            <v>-0.59635074375797659</v>
          </cell>
          <cell r="EZ2318">
            <v>4156</v>
          </cell>
          <cell r="FA2318">
            <v>2772</v>
          </cell>
          <cell r="FB2318">
            <v>1384</v>
          </cell>
          <cell r="FC2318">
            <v>0.49927849927849927</v>
          </cell>
          <cell r="FD2318">
            <v>171</v>
          </cell>
          <cell r="FE2318">
            <v>341.5</v>
          </cell>
          <cell r="FF2318">
            <v>-170.5</v>
          </cell>
          <cell r="FG2318">
            <v>-0.49926793557833088</v>
          </cell>
          <cell r="FH2318">
            <v>14176</v>
          </cell>
          <cell r="FI2318">
            <v>12284.5</v>
          </cell>
          <cell r="FJ2318">
            <v>1891.5</v>
          </cell>
          <cell r="FK2318">
            <v>0.15397452073751475</v>
          </cell>
          <cell r="FL2318">
            <v>26478</v>
          </cell>
          <cell r="FM2318">
            <v>32485</v>
          </cell>
          <cell r="FN2318">
            <v>-6007</v>
          </cell>
          <cell r="FO2318">
            <v>-0.18491611513006004</v>
          </cell>
          <cell r="FP2318">
            <v>2368</v>
          </cell>
          <cell r="FQ2318">
            <v>32964.5</v>
          </cell>
          <cell r="FR2318">
            <v>-30596.5</v>
          </cell>
          <cell r="FS2318">
            <v>-0.9281651473554885</v>
          </cell>
          <cell r="FT2318">
            <v>356</v>
          </cell>
          <cell r="FU2318">
            <v>4750.5</v>
          </cell>
          <cell r="FV2318">
            <v>-4394.5</v>
          </cell>
          <cell r="FW2318">
            <v>-0.92506051994526894</v>
          </cell>
          <cell r="FX2318">
            <v>15189</v>
          </cell>
          <cell r="FY2318">
            <v>20142.5</v>
          </cell>
          <cell r="FZ2318">
            <v>-4953.5</v>
          </cell>
          <cell r="GA2318">
            <v>-0.24592280004964628</v>
          </cell>
          <cell r="GB2318">
            <v>3925</v>
          </cell>
          <cell r="GC2318">
            <v>3670.5</v>
          </cell>
          <cell r="GD2318">
            <v>254.5</v>
          </cell>
          <cell r="GE2318">
            <v>6.933660264269173E-2</v>
          </cell>
          <cell r="GF2318">
            <v>300</v>
          </cell>
          <cell r="GG2318">
            <v>276</v>
          </cell>
          <cell r="GH2318">
            <v>24</v>
          </cell>
          <cell r="GI2318">
            <v>8.6956521739130432E-2</v>
          </cell>
          <cell r="GJ2318">
            <v>5872</v>
          </cell>
          <cell r="GK2318">
            <v>6894.5</v>
          </cell>
          <cell r="GL2318">
            <v>-1022.5</v>
          </cell>
          <cell r="GM2318">
            <v>-0.14830662121981289</v>
          </cell>
          <cell r="GN2318">
            <v>578</v>
          </cell>
          <cell r="GO2318">
            <v>904</v>
          </cell>
          <cell r="GP2318">
            <v>-326</v>
          </cell>
          <cell r="GQ2318">
            <v>-0.36061946902654868</v>
          </cell>
          <cell r="GR2318">
            <v>571</v>
          </cell>
          <cell r="GS2318">
            <v>1136</v>
          </cell>
          <cell r="GT2318">
            <v>-565</v>
          </cell>
          <cell r="GU2318">
            <v>-0.49735915492957744</v>
          </cell>
          <cell r="GV2318">
            <v>3679</v>
          </cell>
          <cell r="GW2318">
            <v>6869.5</v>
          </cell>
          <cell r="GX2318">
            <v>-3190.5</v>
          </cell>
          <cell r="GY2318">
            <v>-0.46444428269888638</v>
          </cell>
          <cell r="GZ2318">
            <v>264</v>
          </cell>
          <cell r="HA2318">
            <v>392</v>
          </cell>
          <cell r="HB2318">
            <v>-128</v>
          </cell>
          <cell r="HC2318">
            <v>-0.32653061224489793</v>
          </cell>
          <cell r="HD2318">
            <v>56212</v>
          </cell>
          <cell r="HE2318">
            <v>94268.5</v>
          </cell>
          <cell r="HF2318">
            <v>-38056.5</v>
          </cell>
          <cell r="HG2318">
            <v>-0.40370325188159351</v>
          </cell>
          <cell r="HH2318">
            <v>6147</v>
          </cell>
          <cell r="HI2318">
            <v>7556.8</v>
          </cell>
          <cell r="HJ2318">
            <v>-1409.8000000000002</v>
          </cell>
          <cell r="HK2318">
            <v>-0.1865604488672454</v>
          </cell>
          <cell r="HL2318">
            <v>488</v>
          </cell>
          <cell r="HM2318">
            <v>692</v>
          </cell>
          <cell r="HN2318">
            <v>-204</v>
          </cell>
          <cell r="HO2318">
            <v>-0.2947976878612717</v>
          </cell>
          <cell r="HP2318">
            <v>2447</v>
          </cell>
          <cell r="HQ2318">
            <v>1418.3</v>
          </cell>
          <cell r="HR2318">
            <v>1028.7</v>
          </cell>
          <cell r="HS2318">
            <v>0.72530494253683997</v>
          </cell>
          <cell r="HT2318">
            <v>8765</v>
          </cell>
          <cell r="HU2318">
            <v>6629</v>
          </cell>
          <cell r="HV2318">
            <v>2136</v>
          </cell>
          <cell r="HW2318">
            <v>0.32222054608538242</v>
          </cell>
          <cell r="HX2318">
            <v>2408</v>
          </cell>
          <cell r="HY2318">
            <v>884.5</v>
          </cell>
          <cell r="HZ2318">
            <v>1523.5</v>
          </cell>
          <cell r="IA2318">
            <v>1.7224420576596948</v>
          </cell>
          <cell r="IB2318">
            <v>962</v>
          </cell>
          <cell r="IC2318">
            <v>1428</v>
          </cell>
          <cell r="ID2318">
            <v>-466</v>
          </cell>
          <cell r="IE2318">
            <v>-0.32633053221288516</v>
          </cell>
          <cell r="IF2318">
            <v>1966</v>
          </cell>
          <cell r="IG2318">
            <v>3359</v>
          </cell>
          <cell r="IH2318">
            <v>-1393</v>
          </cell>
          <cell r="II2318">
            <v>-0.41470675796367967</v>
          </cell>
          <cell r="IJ2318">
            <v>12959</v>
          </cell>
          <cell r="IK2318">
            <v>38818.400000000001</v>
          </cell>
          <cell r="IL2318">
            <v>-25859.4</v>
          </cell>
          <cell r="IM2318">
            <v>-0.66616346887043254</v>
          </cell>
          <cell r="IN2318">
            <v>4634</v>
          </cell>
          <cell r="IO2318">
            <v>10511.5</v>
          </cell>
          <cell r="IP2318">
            <v>-5877.5</v>
          </cell>
          <cell r="IQ2318">
            <v>-0.55914950292536747</v>
          </cell>
          <cell r="IR2318">
            <v>1114</v>
          </cell>
          <cell r="IS2318">
            <v>1416.7</v>
          </cell>
          <cell r="IT2318">
            <v>-302.70000000000005</v>
          </cell>
          <cell r="IU2318">
            <v>-0.21366556081033389</v>
          </cell>
          <cell r="IV2318">
            <v>4387</v>
          </cell>
          <cell r="IW2318">
            <v>7483.8</v>
          </cell>
          <cell r="IX2318">
            <v>-3096.8</v>
          </cell>
          <cell r="IY2318">
            <v>-0.41380047569416606</v>
          </cell>
          <cell r="IZ2318">
            <v>3082</v>
          </cell>
          <cell r="JA2318">
            <v>5059</v>
          </cell>
          <cell r="JB2318">
            <v>-1977</v>
          </cell>
          <cell r="JC2318">
            <v>-0.39078869341767147</v>
          </cell>
          <cell r="JD2318">
            <v>5692</v>
          </cell>
          <cell r="JE2318">
            <v>7101</v>
          </cell>
          <cell r="JF2318">
            <v>-1409</v>
          </cell>
          <cell r="JG2318">
            <v>-0.19842275735811857</v>
          </cell>
          <cell r="JH2318">
            <v>1161</v>
          </cell>
          <cell r="JI2318">
            <v>1910.5</v>
          </cell>
          <cell r="JJ2318">
            <v>-749.5</v>
          </cell>
          <cell r="JK2318">
            <v>-0.39230567914158598</v>
          </cell>
          <cell r="JL2318">
            <v>58856</v>
          </cell>
          <cell r="JM2318">
            <v>56095.999999999993</v>
          </cell>
          <cell r="JN2318">
            <v>2760.0000000000073</v>
          </cell>
          <cell r="JO2318">
            <v>4.9201369081574582E-2</v>
          </cell>
          <cell r="JP2318">
            <v>4637</v>
          </cell>
          <cell r="JQ2318">
            <v>1299.5</v>
          </cell>
          <cell r="JR2318">
            <v>3337.5</v>
          </cell>
          <cell r="JS2318">
            <v>2.5682954982685646</v>
          </cell>
          <cell r="JT2318">
            <v>3093</v>
          </cell>
          <cell r="JU2318">
            <v>6418.8</v>
          </cell>
          <cell r="JV2318">
            <v>-3325.8</v>
          </cell>
          <cell r="JW2318">
            <v>-0.51813423069732667</v>
          </cell>
          <cell r="JX2318">
            <v>5736</v>
          </cell>
          <cell r="JY2318">
            <v>4395</v>
          </cell>
          <cell r="JZ2318">
            <v>1341</v>
          </cell>
          <cell r="KA2318">
            <v>0.30511945392491469</v>
          </cell>
          <cell r="KB2318">
            <v>8844</v>
          </cell>
          <cell r="KC2318">
            <v>14249.099999999999</v>
          </cell>
          <cell r="KD2318">
            <v>-5405.0999999999985</v>
          </cell>
          <cell r="KE2318">
            <v>-0.37932922079289211</v>
          </cell>
          <cell r="KF2318">
            <v>16064</v>
          </cell>
          <cell r="KG2318">
            <v>16685.5</v>
          </cell>
          <cell r="KH2318">
            <v>-621.5</v>
          </cell>
          <cell r="KI2318">
            <v>-3.7247909861856103E-2</v>
          </cell>
          <cell r="KJ2318">
            <v>20482</v>
          </cell>
          <cell r="KK2318">
            <v>13048.1</v>
          </cell>
          <cell r="KL2318">
            <v>7433.9</v>
          </cell>
          <cell r="KM2318">
            <v>0.56973045884075069</v>
          </cell>
          <cell r="KN2318">
            <v>68638</v>
          </cell>
          <cell r="KO2318">
            <v>92040.499999999985</v>
          </cell>
          <cell r="KP2318">
            <v>-23402.499999999985</v>
          </cell>
          <cell r="KQ2318">
            <v>-0.25426306897507062</v>
          </cell>
          <cell r="KR2318">
            <v>1913</v>
          </cell>
          <cell r="KS2318">
            <v>3345.9</v>
          </cell>
          <cell r="KT2318">
            <v>-1432.9</v>
          </cell>
          <cell r="KU2318">
            <v>-0.42825547685226695</v>
          </cell>
          <cell r="KV2318">
            <v>662</v>
          </cell>
          <cell r="KW2318">
            <v>1215</v>
          </cell>
          <cell r="KX2318">
            <v>-553</v>
          </cell>
          <cell r="KY2318">
            <v>-0.45514403292181072</v>
          </cell>
          <cell r="KZ2318">
            <v>2367</v>
          </cell>
          <cell r="LA2318">
            <v>4825</v>
          </cell>
          <cell r="LB2318">
            <v>-2458</v>
          </cell>
          <cell r="LC2318">
            <v>-0.50943005181347145</v>
          </cell>
          <cell r="LD2318">
            <v>594</v>
          </cell>
          <cell r="LE2318">
            <v>1242</v>
          </cell>
          <cell r="LF2318">
            <v>-648</v>
          </cell>
          <cell r="LG2318">
            <v>-0.52173913043478259</v>
          </cell>
          <cell r="LH2318">
            <v>8763</v>
          </cell>
          <cell r="LI2318">
            <v>11345.7</v>
          </cell>
          <cell r="LJ2318">
            <v>-2582.7000000000007</v>
          </cell>
          <cell r="LK2318">
            <v>-0.22763690208625298</v>
          </cell>
          <cell r="LL2318">
            <v>95</v>
          </cell>
          <cell r="LM2318">
            <v>330</v>
          </cell>
          <cell r="LN2318">
            <v>-235</v>
          </cell>
          <cell r="LO2318">
            <v>-0.71212121212121215</v>
          </cell>
          <cell r="LP2318">
            <v>26300</v>
          </cell>
          <cell r="LQ2318">
            <v>28092.3</v>
          </cell>
          <cell r="LR2318">
            <v>-1792.2999999999993</v>
          </cell>
          <cell r="LS2318">
            <v>-6.3800400821577424E-2</v>
          </cell>
          <cell r="LT2318">
            <v>7749</v>
          </cell>
          <cell r="LU2318">
            <v>12056.8</v>
          </cell>
          <cell r="LV2318">
            <v>-4307.7999999999993</v>
          </cell>
          <cell r="LW2318">
            <v>-0.35729215048769153</v>
          </cell>
          <cell r="LX2318">
            <v>8805</v>
          </cell>
          <cell r="LY2318">
            <v>14354</v>
          </cell>
          <cell r="LZ2318">
            <v>-5549</v>
          </cell>
          <cell r="MA2318">
            <v>-0.38658213738330777</v>
          </cell>
          <cell r="MB2318">
            <v>3360</v>
          </cell>
          <cell r="MC2318">
            <v>4289.3999999999996</v>
          </cell>
          <cell r="MD2318">
            <v>-929.39999999999964</v>
          </cell>
          <cell r="ME2318">
            <v>-0.21667366065183935</v>
          </cell>
          <cell r="MF2318">
            <v>4405</v>
          </cell>
          <cell r="MG2318">
            <v>5492.4000000000005</v>
          </cell>
          <cell r="MH2318">
            <v>-1087.4000000000005</v>
          </cell>
          <cell r="MI2318">
            <v>-0.19798266695797836</v>
          </cell>
          <cell r="MJ2318">
            <v>3625</v>
          </cell>
          <cell r="MK2318">
            <v>5452</v>
          </cell>
          <cell r="ML2318">
            <v>-1827</v>
          </cell>
          <cell r="MM2318">
            <v>-0.33510638297872342</v>
          </cell>
          <cell r="MN2318">
            <v>63472</v>
          </cell>
          <cell r="MO2318">
            <v>108649.90000000001</v>
          </cell>
          <cell r="MP2318">
            <v>-45177.900000000009</v>
          </cell>
          <cell r="MQ2318">
            <v>-0.41581170346222135</v>
          </cell>
          <cell r="MR2318">
            <v>4419</v>
          </cell>
          <cell r="MS2318">
            <v>5074</v>
          </cell>
          <cell r="MT2318">
            <v>-655</v>
          </cell>
          <cell r="MU2318">
            <v>-0.12908947575877019</v>
          </cell>
          <cell r="MV2318">
            <v>11049</v>
          </cell>
          <cell r="MW2318">
            <v>37911.300000000003</v>
          </cell>
          <cell r="MX2318">
            <v>-26862.300000000003</v>
          </cell>
          <cell r="MY2318">
            <v>-0.70855655174051013</v>
          </cell>
          <cell r="MZ2318">
            <v>8646</v>
          </cell>
          <cell r="NA2318">
            <v>14276.8</v>
          </cell>
          <cell r="NB2318">
            <v>-5630.7999999999993</v>
          </cell>
          <cell r="NC2318">
            <v>-0.39440210691471478</v>
          </cell>
          <cell r="ND2318">
            <v>578</v>
          </cell>
          <cell r="NE2318">
            <v>974</v>
          </cell>
          <cell r="NF2318">
            <v>-396</v>
          </cell>
          <cell r="NG2318">
            <v>-0.40657084188911702</v>
          </cell>
          <cell r="NH2318">
            <v>7777</v>
          </cell>
          <cell r="NI2318">
            <v>14426.5</v>
          </cell>
          <cell r="NJ2318">
            <v>-6649.5</v>
          </cell>
          <cell r="NK2318">
            <v>-0.4609226077011056</v>
          </cell>
          <cell r="NL2318">
            <v>1554</v>
          </cell>
          <cell r="NM2318">
            <v>5035.5</v>
          </cell>
          <cell r="NN2318">
            <v>-3481.5</v>
          </cell>
          <cell r="NO2318">
            <v>-0.69139112302651173</v>
          </cell>
          <cell r="NP2318">
            <v>4314</v>
          </cell>
          <cell r="NQ2318">
            <v>9378.7999999999993</v>
          </cell>
          <cell r="NR2318">
            <v>-5064.7999999999993</v>
          </cell>
          <cell r="NS2318">
            <v>-0.54002644261525989</v>
          </cell>
          <cell r="NT2318">
            <v>23015</v>
          </cell>
          <cell r="NU2318">
            <v>20987</v>
          </cell>
          <cell r="NV2318">
            <v>2028</v>
          </cell>
          <cell r="NW2318">
            <v>9.6631247915376181E-2</v>
          </cell>
          <cell r="NX2318">
            <v>2120</v>
          </cell>
          <cell r="NY2318">
            <v>586</v>
          </cell>
          <cell r="NZ2318">
            <v>1534</v>
          </cell>
          <cell r="OA2318">
            <v>2.6177474402730376</v>
          </cell>
          <cell r="PD2318" t="str">
            <v>р6.5.с75</v>
          </cell>
          <cell r="PF2318" t="str">
            <v>р6.2.с42</v>
          </cell>
        </row>
        <row r="2319">
          <cell r="A2319" t="str">
            <v>ик</v>
          </cell>
          <cell r="B2319" t="str">
            <v>вз</v>
          </cell>
          <cell r="E2319" t="str">
            <v>взыскано штрафов на сумму (тыс. руб.)</v>
          </cell>
          <cell r="S2319" t="str">
            <v>р6.25.с75</v>
          </cell>
          <cell r="T2319">
            <v>299791.90000000002</v>
          </cell>
          <cell r="U2319">
            <v>441037.50000000006</v>
          </cell>
          <cell r="V2319">
            <v>-141245.60000000003</v>
          </cell>
          <cell r="W2319">
            <v>-0.32025757446929121</v>
          </cell>
          <cell r="X2319">
            <v>69973</v>
          </cell>
          <cell r="Y2319">
            <v>120465.50000000001</v>
          </cell>
          <cell r="Z2319">
            <v>-50492.500000000015</v>
          </cell>
          <cell r="AA2319">
            <v>-0.41914490040717056</v>
          </cell>
          <cell r="AB2319">
            <v>1993.1</v>
          </cell>
          <cell r="AC2319">
            <v>4248.3</v>
          </cell>
          <cell r="AD2319">
            <v>-2255.2000000000003</v>
          </cell>
          <cell r="AE2319">
            <v>-0.53084763317091543</v>
          </cell>
          <cell r="AF2319">
            <v>1423</v>
          </cell>
          <cell r="AG2319">
            <v>4175.5</v>
          </cell>
          <cell r="AH2319">
            <v>-2752.5</v>
          </cell>
          <cell r="AI2319">
            <v>-0.65920249071967429</v>
          </cell>
          <cell r="AJ2319">
            <v>2126</v>
          </cell>
          <cell r="AK2319">
            <v>3207.5</v>
          </cell>
          <cell r="AL2319">
            <v>-1081.5</v>
          </cell>
          <cell r="AM2319">
            <v>-0.33717848791894001</v>
          </cell>
          <cell r="AN2319">
            <v>3100</v>
          </cell>
          <cell r="AO2319">
            <v>2642</v>
          </cell>
          <cell r="AP2319">
            <v>458</v>
          </cell>
          <cell r="AQ2319">
            <v>0.17335352006056018</v>
          </cell>
          <cell r="AR2319">
            <v>810</v>
          </cell>
          <cell r="AS2319">
            <v>1170</v>
          </cell>
          <cell r="AT2319">
            <v>-360</v>
          </cell>
          <cell r="AU2319">
            <v>-0.30769230769230771</v>
          </cell>
          <cell r="AV2319">
            <v>1219</v>
          </cell>
          <cell r="AW2319">
            <v>4045</v>
          </cell>
          <cell r="AX2319">
            <v>-2826</v>
          </cell>
          <cell r="AY2319">
            <v>-0.69864029666254635</v>
          </cell>
          <cell r="AZ2319">
            <v>1041</v>
          </cell>
          <cell r="BA2319">
            <v>1591.9</v>
          </cell>
          <cell r="BB2319">
            <v>-550.90000000000009</v>
          </cell>
          <cell r="BC2319">
            <v>-0.34606445128462848</v>
          </cell>
          <cell r="BD2319">
            <v>2196.9</v>
          </cell>
          <cell r="BE2319">
            <v>4045.3</v>
          </cell>
          <cell r="BF2319">
            <v>-1848.4</v>
          </cell>
          <cell r="BG2319">
            <v>-0.45692532074259018</v>
          </cell>
          <cell r="BH2319">
            <v>2248</v>
          </cell>
          <cell r="BI2319">
            <v>3870</v>
          </cell>
          <cell r="BJ2319">
            <v>-1622</v>
          </cell>
          <cell r="BK2319">
            <v>-0.4191214470284238</v>
          </cell>
          <cell r="BL2319">
            <v>13206</v>
          </cell>
          <cell r="BM2319">
            <v>8689.5</v>
          </cell>
          <cell r="BN2319">
            <v>4516.5</v>
          </cell>
          <cell r="BO2319">
            <v>0.51976523390298635</v>
          </cell>
          <cell r="BP2319">
            <v>27005</v>
          </cell>
          <cell r="BQ2319">
            <v>64498</v>
          </cell>
          <cell r="BR2319">
            <v>-37493</v>
          </cell>
          <cell r="BS2319">
            <v>-0.58130484666191196</v>
          </cell>
          <cell r="BT2319">
            <v>447</v>
          </cell>
          <cell r="BU2319">
            <v>1745.3</v>
          </cell>
          <cell r="BV2319">
            <v>-1298.3</v>
          </cell>
          <cell r="BW2319">
            <v>-0.74388357302469488</v>
          </cell>
          <cell r="BX2319">
            <v>1990</v>
          </cell>
          <cell r="BY2319">
            <v>2191.5</v>
          </cell>
          <cell r="BZ2319">
            <v>-201.5</v>
          </cell>
          <cell r="CA2319">
            <v>-9.1946155601186408E-2</v>
          </cell>
          <cell r="CB2319">
            <v>1251</v>
          </cell>
          <cell r="CC2319">
            <v>1663</v>
          </cell>
          <cell r="CD2319">
            <v>-412</v>
          </cell>
          <cell r="CE2319">
            <v>-0.24774503908598919</v>
          </cell>
          <cell r="CF2319">
            <v>1715</v>
          </cell>
          <cell r="CG2319">
            <v>1886.1</v>
          </cell>
          <cell r="CH2319">
            <v>-171.09999999999991</v>
          </cell>
          <cell r="CI2319">
            <v>-9.0716292879486723E-2</v>
          </cell>
          <cell r="CJ2319">
            <v>3399</v>
          </cell>
          <cell r="CK2319">
            <v>4459</v>
          </cell>
          <cell r="CL2319">
            <v>-1060</v>
          </cell>
          <cell r="CM2319">
            <v>-0.23772146221125812</v>
          </cell>
          <cell r="CN2319">
            <v>1677</v>
          </cell>
          <cell r="CO2319">
            <v>2704</v>
          </cell>
          <cell r="CP2319">
            <v>-1027</v>
          </cell>
          <cell r="CQ2319">
            <v>-0.37980769230769229</v>
          </cell>
          <cell r="CR2319">
            <v>3126</v>
          </cell>
          <cell r="CS2319">
            <v>3633.6</v>
          </cell>
          <cell r="CT2319">
            <v>-507.59999999999991</v>
          </cell>
          <cell r="CU2319">
            <v>-0.13969616908850724</v>
          </cell>
          <cell r="CV2319">
            <v>22953.200000000001</v>
          </cell>
          <cell r="CW2319">
            <v>25989.3</v>
          </cell>
          <cell r="CX2319">
            <v>-3036.0999999999985</v>
          </cell>
          <cell r="CY2319">
            <v>-0.11682115332078966</v>
          </cell>
          <cell r="CZ2319">
            <v>673.5</v>
          </cell>
          <cell r="DA2319">
            <v>914.1</v>
          </cell>
          <cell r="DB2319">
            <v>-240.60000000000002</v>
          </cell>
          <cell r="DC2319">
            <v>-0.26320971447325242</v>
          </cell>
          <cell r="DD2319">
            <v>430</v>
          </cell>
          <cell r="DE2319">
            <v>1806</v>
          </cell>
          <cell r="DF2319">
            <v>-1376</v>
          </cell>
          <cell r="DG2319">
            <v>-0.76190476190476186</v>
          </cell>
          <cell r="DH2319">
            <v>786</v>
          </cell>
          <cell r="DI2319">
            <v>1235.7</v>
          </cell>
          <cell r="DJ2319">
            <v>-449.70000000000005</v>
          </cell>
          <cell r="DK2319">
            <v>-0.36392328235008498</v>
          </cell>
          <cell r="DL2319">
            <v>396</v>
          </cell>
          <cell r="DM2319">
            <v>782</v>
          </cell>
          <cell r="DN2319">
            <v>-386</v>
          </cell>
          <cell r="DO2319">
            <v>-0.49360613810741688</v>
          </cell>
          <cell r="DP2319">
            <v>1027.2</v>
          </cell>
          <cell r="DQ2319">
            <v>1368.6</v>
          </cell>
          <cell r="DR2319">
            <v>-341.39999999999986</v>
          </cell>
          <cell r="DS2319">
            <v>-0.24945199473914942</v>
          </cell>
          <cell r="DT2319">
            <v>2368</v>
          </cell>
          <cell r="DU2319">
            <v>2080.1</v>
          </cell>
          <cell r="DV2319">
            <v>287.90000000000009</v>
          </cell>
          <cell r="DW2319">
            <v>0.13840680736503058</v>
          </cell>
          <cell r="DX2319">
            <v>13747</v>
          </cell>
          <cell r="DY2319">
            <v>12187</v>
          </cell>
          <cell r="DZ2319">
            <v>1560</v>
          </cell>
          <cell r="EA2319">
            <v>0.12800525149749734</v>
          </cell>
          <cell r="EB2319">
            <v>855</v>
          </cell>
          <cell r="EC2319">
            <v>1583.6</v>
          </cell>
          <cell r="ED2319">
            <v>-728.59999999999991</v>
          </cell>
          <cell r="EE2319">
            <v>-0.46009093205354884</v>
          </cell>
          <cell r="EF2319">
            <v>1254</v>
          </cell>
          <cell r="EG2319">
            <v>2901.7</v>
          </cell>
          <cell r="EH2319">
            <v>-1647.6999999999998</v>
          </cell>
          <cell r="EI2319">
            <v>-0.56783954233725054</v>
          </cell>
          <cell r="EJ2319">
            <v>1416.5</v>
          </cell>
          <cell r="EK2319">
            <v>1130.5</v>
          </cell>
          <cell r="EL2319">
            <v>286</v>
          </cell>
          <cell r="EM2319">
            <v>0.25298540468819108</v>
          </cell>
          <cell r="EN2319">
            <v>35246.400000000001</v>
          </cell>
          <cell r="EO2319">
            <v>54015</v>
          </cell>
          <cell r="EP2319">
            <v>-18768.599999999999</v>
          </cell>
          <cell r="EQ2319">
            <v>-0.34747014718133851</v>
          </cell>
          <cell r="ER2319">
            <v>783.4</v>
          </cell>
          <cell r="ES2319">
            <v>852.5</v>
          </cell>
          <cell r="ET2319">
            <v>-69.100000000000023</v>
          </cell>
          <cell r="EU2319">
            <v>-8.1055718475073341E-2</v>
          </cell>
          <cell r="EV2319">
            <v>12334</v>
          </cell>
          <cell r="EW2319">
            <v>24610</v>
          </cell>
          <cell r="EX2319">
            <v>-12276</v>
          </cell>
          <cell r="EY2319">
            <v>-0.49882161722876878</v>
          </cell>
          <cell r="EZ2319">
            <v>4086</v>
          </cell>
          <cell r="FA2319">
            <v>2511</v>
          </cell>
          <cell r="FB2319">
            <v>1575</v>
          </cell>
          <cell r="FC2319">
            <v>0.62724014336917566</v>
          </cell>
          <cell r="FD2319">
            <v>157</v>
          </cell>
          <cell r="FE2319">
            <v>295.5</v>
          </cell>
          <cell r="FF2319">
            <v>-138.5</v>
          </cell>
          <cell r="FG2319">
            <v>-0.46869712351945853</v>
          </cell>
          <cell r="FH2319">
            <v>6725</v>
          </cell>
          <cell r="FI2319">
            <v>9908</v>
          </cell>
          <cell r="FJ2319">
            <v>-3183</v>
          </cell>
          <cell r="FK2319">
            <v>-0.32125555106984255</v>
          </cell>
          <cell r="FL2319">
            <v>9105</v>
          </cell>
          <cell r="FM2319">
            <v>6939</v>
          </cell>
          <cell r="FN2319">
            <v>2166</v>
          </cell>
          <cell r="FO2319">
            <v>0.31214872460008647</v>
          </cell>
          <cell r="FP2319">
            <v>1712</v>
          </cell>
          <cell r="FQ2319">
            <v>8400.5</v>
          </cell>
          <cell r="FR2319">
            <v>-6688.5</v>
          </cell>
          <cell r="FS2319">
            <v>-0.79620260698767931</v>
          </cell>
          <cell r="FT2319">
            <v>344</v>
          </cell>
          <cell r="FU2319">
            <v>498.5</v>
          </cell>
          <cell r="FV2319">
            <v>-154.5</v>
          </cell>
          <cell r="FW2319">
            <v>-0.30992978936810434</v>
          </cell>
          <cell r="FX2319">
            <v>8621.5</v>
          </cell>
          <cell r="FY2319">
            <v>19161.5</v>
          </cell>
          <cell r="FZ2319">
            <v>-10540</v>
          </cell>
          <cell r="GA2319">
            <v>-0.5500613208778018</v>
          </cell>
          <cell r="GB2319">
            <v>3024.5</v>
          </cell>
          <cell r="GC2319">
            <v>3650</v>
          </cell>
          <cell r="GD2319">
            <v>-625.5</v>
          </cell>
          <cell r="GE2319">
            <v>-0.17136986301369864</v>
          </cell>
          <cell r="GF2319">
            <v>300</v>
          </cell>
          <cell r="GG2319">
            <v>276</v>
          </cell>
          <cell r="GH2319">
            <v>24</v>
          </cell>
          <cell r="GI2319">
            <v>8.6956521739130432E-2</v>
          </cell>
          <cell r="GJ2319">
            <v>747</v>
          </cell>
          <cell r="GK2319">
            <v>6308.5</v>
          </cell>
          <cell r="GL2319">
            <v>-5561.5</v>
          </cell>
          <cell r="GM2319">
            <v>-0.88158833320123642</v>
          </cell>
          <cell r="GN2319">
            <v>534</v>
          </cell>
          <cell r="GO2319">
            <v>626</v>
          </cell>
          <cell r="GP2319">
            <v>-92</v>
          </cell>
          <cell r="GQ2319">
            <v>-0.14696485623003194</v>
          </cell>
          <cell r="GR2319">
            <v>0</v>
          </cell>
          <cell r="GS2319">
            <v>1121.5</v>
          </cell>
          <cell r="GT2319">
            <v>-1121.5</v>
          </cell>
          <cell r="GU2319">
            <v>-1</v>
          </cell>
          <cell r="GV2319">
            <v>3754</v>
          </cell>
          <cell r="GW2319">
            <v>6739.5</v>
          </cell>
          <cell r="GX2319">
            <v>-2985.5</v>
          </cell>
          <cell r="GY2319">
            <v>-0.44298538467245346</v>
          </cell>
          <cell r="GZ2319">
            <v>262</v>
          </cell>
          <cell r="HA2319">
            <v>440</v>
          </cell>
          <cell r="HB2319">
            <v>-178</v>
          </cell>
          <cell r="HC2319">
            <v>-0.40454545454545454</v>
          </cell>
          <cell r="HD2319">
            <v>37593.1</v>
          </cell>
          <cell r="HE2319">
            <v>49553.400000000009</v>
          </cell>
          <cell r="HF2319">
            <v>-11960.30000000001</v>
          </cell>
          <cell r="HG2319">
            <v>-0.24136184399052352</v>
          </cell>
          <cell r="HH2319">
            <v>5437</v>
          </cell>
          <cell r="HI2319">
            <v>6764.7</v>
          </cell>
          <cell r="HJ2319">
            <v>-1327.6999999999998</v>
          </cell>
          <cell r="HK2319">
            <v>-0.1962688663207533</v>
          </cell>
          <cell r="HL2319">
            <v>383.5</v>
          </cell>
          <cell r="HM2319">
            <v>449.7</v>
          </cell>
          <cell r="HN2319">
            <v>-66.199999999999989</v>
          </cell>
          <cell r="HO2319">
            <v>-0.14720925061151877</v>
          </cell>
          <cell r="HP2319">
            <v>1078</v>
          </cell>
          <cell r="HQ2319">
            <v>1341.6</v>
          </cell>
          <cell r="HR2319">
            <v>-263.59999999999991</v>
          </cell>
          <cell r="HS2319">
            <v>-0.19648181276088247</v>
          </cell>
          <cell r="HT2319">
            <v>7120</v>
          </cell>
          <cell r="HU2319">
            <v>5566</v>
          </cell>
          <cell r="HV2319">
            <v>1554</v>
          </cell>
          <cell r="HW2319">
            <v>0.27919511318720802</v>
          </cell>
          <cell r="HX2319">
            <v>744</v>
          </cell>
          <cell r="HY2319">
            <v>746.5</v>
          </cell>
          <cell r="HZ2319">
            <v>-2.5</v>
          </cell>
          <cell r="IA2319">
            <v>-3.3489618218352311E-3</v>
          </cell>
          <cell r="IB2319">
            <v>664</v>
          </cell>
          <cell r="IC2319">
            <v>1210</v>
          </cell>
          <cell r="ID2319">
            <v>-546</v>
          </cell>
          <cell r="IE2319">
            <v>-0.45123966942148758</v>
          </cell>
          <cell r="IF2319">
            <v>215</v>
          </cell>
          <cell r="IG2319">
            <v>854</v>
          </cell>
          <cell r="IH2319">
            <v>-639</v>
          </cell>
          <cell r="II2319">
            <v>-0.74824355971896961</v>
          </cell>
          <cell r="IJ2319">
            <v>4052</v>
          </cell>
          <cell r="IK2319">
            <v>7210.2000000000007</v>
          </cell>
          <cell r="IL2319">
            <v>-3158.2000000000007</v>
          </cell>
          <cell r="IM2319">
            <v>-0.43801836287481627</v>
          </cell>
          <cell r="IN2319">
            <v>5044.5</v>
          </cell>
          <cell r="IO2319">
            <v>5715.5</v>
          </cell>
          <cell r="IP2319">
            <v>-671</v>
          </cell>
          <cell r="IQ2319">
            <v>-0.11740005248884612</v>
          </cell>
          <cell r="IR2319">
            <v>1008</v>
          </cell>
          <cell r="IS2319">
            <v>1348.4</v>
          </cell>
          <cell r="IT2319">
            <v>-340.40000000000009</v>
          </cell>
          <cell r="IU2319">
            <v>-0.2524473450014833</v>
          </cell>
          <cell r="IV2319">
            <v>3524</v>
          </cell>
          <cell r="IW2319">
            <v>6711.5</v>
          </cell>
          <cell r="IX2319">
            <v>-3187.5</v>
          </cell>
          <cell r="IY2319">
            <v>-0.47493108843030618</v>
          </cell>
          <cell r="IZ2319">
            <v>2736</v>
          </cell>
          <cell r="JA2319">
            <v>4057</v>
          </cell>
          <cell r="JB2319">
            <v>-1321</v>
          </cell>
          <cell r="JC2319">
            <v>-0.32561005669213705</v>
          </cell>
          <cell r="JD2319">
            <v>4706</v>
          </cell>
          <cell r="JE2319">
            <v>6006.8</v>
          </cell>
          <cell r="JF2319">
            <v>-1300.8000000000002</v>
          </cell>
          <cell r="JG2319">
            <v>-0.21655457148564963</v>
          </cell>
          <cell r="JH2319">
            <v>881.09999999999991</v>
          </cell>
          <cell r="JI2319">
            <v>1571.5</v>
          </cell>
          <cell r="JJ2319">
            <v>-690.40000000000009</v>
          </cell>
          <cell r="JK2319">
            <v>-0.43932548520521802</v>
          </cell>
          <cell r="JL2319">
            <v>33954.199999999997</v>
          </cell>
          <cell r="JM2319">
            <v>42035.4</v>
          </cell>
          <cell r="JN2319">
            <v>-8081.2000000000044</v>
          </cell>
          <cell r="JO2319">
            <v>-0.1922474866422112</v>
          </cell>
          <cell r="JP2319">
            <v>782</v>
          </cell>
          <cell r="JQ2319">
            <v>1027.5999999999999</v>
          </cell>
          <cell r="JR2319">
            <v>-245.59999999999991</v>
          </cell>
          <cell r="JS2319">
            <v>-0.23900350330868037</v>
          </cell>
          <cell r="JT2319">
            <v>2229.1999999999998</v>
          </cell>
          <cell r="JU2319">
            <v>4555.3999999999996</v>
          </cell>
          <cell r="JV2319">
            <v>-2326.1999999999998</v>
          </cell>
          <cell r="JW2319">
            <v>-0.51064670500943932</v>
          </cell>
          <cell r="JX2319">
            <v>5365</v>
          </cell>
          <cell r="JY2319">
            <v>4244</v>
          </cell>
          <cell r="JZ2319">
            <v>1121</v>
          </cell>
          <cell r="KA2319">
            <v>0.26413760603204522</v>
          </cell>
          <cell r="KB2319">
            <v>8805</v>
          </cell>
          <cell r="KC2319">
            <v>11714.3</v>
          </cell>
          <cell r="KD2319">
            <v>-2909.2999999999993</v>
          </cell>
          <cell r="KE2319">
            <v>-0.2483545751773473</v>
          </cell>
          <cell r="KF2319">
            <v>9966</v>
          </cell>
          <cell r="KG2319">
            <v>9858.5</v>
          </cell>
          <cell r="KH2319">
            <v>107.5</v>
          </cell>
          <cell r="KI2319">
            <v>1.0904295785362885E-2</v>
          </cell>
          <cell r="KJ2319">
            <v>6807</v>
          </cell>
          <cell r="KK2319">
            <v>10635.6</v>
          </cell>
          <cell r="KL2319">
            <v>-3828.6000000000004</v>
          </cell>
          <cell r="KM2319">
            <v>-0.35997969084959947</v>
          </cell>
          <cell r="KN2319">
            <v>61009.4</v>
          </cell>
          <cell r="KO2319">
            <v>75988.5</v>
          </cell>
          <cell r="KP2319">
            <v>-14979.099999999999</v>
          </cell>
          <cell r="KQ2319">
            <v>-0.19712324891266439</v>
          </cell>
          <cell r="KR2319">
            <v>1822.5</v>
          </cell>
          <cell r="KS2319">
            <v>1138.7</v>
          </cell>
          <cell r="KT2319">
            <v>683.8</v>
          </cell>
          <cell r="KU2319">
            <v>0.60050935277070339</v>
          </cell>
          <cell r="KV2319">
            <v>499</v>
          </cell>
          <cell r="KW2319">
            <v>998</v>
          </cell>
          <cell r="KX2319">
            <v>-499</v>
          </cell>
          <cell r="KY2319">
            <v>-0.5</v>
          </cell>
          <cell r="KZ2319">
            <v>2350</v>
          </cell>
          <cell r="LA2319">
            <v>4046</v>
          </cell>
          <cell r="LB2319">
            <v>-1696</v>
          </cell>
          <cell r="LC2319">
            <v>-0.41917943648047457</v>
          </cell>
          <cell r="LD2319">
            <v>596.29999999999995</v>
          </cell>
          <cell r="LE2319">
            <v>1178</v>
          </cell>
          <cell r="LF2319">
            <v>-581.70000000000005</v>
          </cell>
          <cell r="LG2319">
            <v>-0.49380305602716473</v>
          </cell>
          <cell r="LH2319">
            <v>8638</v>
          </cell>
          <cell r="LI2319">
            <v>8983.6</v>
          </cell>
          <cell r="LJ2319">
            <v>-345.60000000000036</v>
          </cell>
          <cell r="LK2319">
            <v>-3.8470101073066518E-2</v>
          </cell>
          <cell r="LL2319">
            <v>66</v>
          </cell>
          <cell r="LM2319">
            <v>64</v>
          </cell>
          <cell r="LN2319">
            <v>2</v>
          </cell>
          <cell r="LO2319">
            <v>3.125E-2</v>
          </cell>
          <cell r="LP2319">
            <v>23805</v>
          </cell>
          <cell r="LQ2319">
            <v>25951.3</v>
          </cell>
          <cell r="LR2319">
            <v>-2146.2999999999993</v>
          </cell>
          <cell r="LS2319">
            <v>-8.2704912663334754E-2</v>
          </cell>
          <cell r="LT2319">
            <v>4683</v>
          </cell>
          <cell r="LU2319">
            <v>9208.7000000000007</v>
          </cell>
          <cell r="LV2319">
            <v>-4525.7000000000007</v>
          </cell>
          <cell r="LW2319">
            <v>-0.49145916361701436</v>
          </cell>
          <cell r="LX2319">
            <v>7826.6</v>
          </cell>
          <cell r="LY2319">
            <v>10264.6</v>
          </cell>
          <cell r="LZ2319">
            <v>-2438</v>
          </cell>
          <cell r="MA2319">
            <v>-0.23751534399781773</v>
          </cell>
          <cell r="MB2319">
            <v>3187</v>
          </cell>
          <cell r="MC2319">
            <v>3905.7</v>
          </cell>
          <cell r="MD2319">
            <v>-718.69999999999982</v>
          </cell>
          <cell r="ME2319">
            <v>-0.1840131090457536</v>
          </cell>
          <cell r="MF2319">
            <v>3715</v>
          </cell>
          <cell r="MG2319">
            <v>5100.8999999999996</v>
          </cell>
          <cell r="MH2319">
            <v>-1385.8999999999996</v>
          </cell>
          <cell r="MI2319">
            <v>-0.27169715148307155</v>
          </cell>
          <cell r="MJ2319">
            <v>3821</v>
          </cell>
          <cell r="MK2319">
            <v>5149</v>
          </cell>
          <cell r="ML2319">
            <v>-1328</v>
          </cell>
          <cell r="MM2319">
            <v>-0.2579141580889493</v>
          </cell>
          <cell r="MN2319">
            <v>30441.1</v>
          </cell>
          <cell r="MO2319">
            <v>53828.9</v>
          </cell>
          <cell r="MP2319">
            <v>-23387.800000000003</v>
          </cell>
          <cell r="MQ2319">
            <v>-0.43448407825536101</v>
          </cell>
          <cell r="MR2319">
            <v>3166</v>
          </cell>
          <cell r="MS2319">
            <v>3905</v>
          </cell>
          <cell r="MT2319">
            <v>-739</v>
          </cell>
          <cell r="MU2319">
            <v>-0.18924455825864275</v>
          </cell>
          <cell r="MV2319">
            <v>10412.1</v>
          </cell>
          <cell r="MW2319">
            <v>13220.3</v>
          </cell>
          <cell r="MX2319">
            <v>-2808.1999999999989</v>
          </cell>
          <cell r="MY2319">
            <v>-0.21241575455927619</v>
          </cell>
          <cell r="MZ2319">
            <v>6631</v>
          </cell>
          <cell r="NA2319">
            <v>12778.8</v>
          </cell>
          <cell r="NB2319">
            <v>-6147.7999999999993</v>
          </cell>
          <cell r="NC2319">
            <v>-0.48109368641813</v>
          </cell>
          <cell r="ND2319">
            <v>570</v>
          </cell>
          <cell r="NE2319">
            <v>727</v>
          </cell>
          <cell r="NF2319">
            <v>-157</v>
          </cell>
          <cell r="NG2319">
            <v>-0.21595598349381018</v>
          </cell>
          <cell r="NH2319">
            <v>3638</v>
          </cell>
          <cell r="NI2319">
            <v>3248.5</v>
          </cell>
          <cell r="NJ2319">
            <v>389.5</v>
          </cell>
          <cell r="NK2319">
            <v>0.11990149299676774</v>
          </cell>
          <cell r="NL2319">
            <v>691</v>
          </cell>
          <cell r="NM2319">
            <v>2911.5</v>
          </cell>
          <cell r="NN2319">
            <v>-2220.5</v>
          </cell>
          <cell r="NO2319">
            <v>-0.76266529280439632</v>
          </cell>
          <cell r="NP2319">
            <v>2768</v>
          </cell>
          <cell r="NQ2319">
            <v>2952.8</v>
          </cell>
          <cell r="NR2319">
            <v>-184.80000000000018</v>
          </cell>
          <cell r="NS2319">
            <v>-6.2584665402330056E-2</v>
          </cell>
          <cell r="NT2319">
            <v>2447</v>
          </cell>
          <cell r="NU2319">
            <v>13503</v>
          </cell>
          <cell r="NV2319">
            <v>-11056</v>
          </cell>
          <cell r="NW2319">
            <v>-0.81878101162704586</v>
          </cell>
          <cell r="NX2319">
            <v>118</v>
          </cell>
          <cell r="NY2319">
            <v>582</v>
          </cell>
          <cell r="NZ2319">
            <v>-464</v>
          </cell>
          <cell r="OA2319">
            <v>-0.79725085910652926</v>
          </cell>
          <cell r="PD2319" t="str">
            <v>р6.25.с75</v>
          </cell>
          <cell r="PF2319" t="str">
            <v>р6.3.с42</v>
          </cell>
        </row>
        <row r="2320">
          <cell r="A2320" t="str">
            <v>ик</v>
          </cell>
          <cell r="B2320" t="str">
            <v>пр</v>
          </cell>
          <cell r="C2320" t="str">
            <v>ст. 18. 10 КоАП РФ (незак. осущ. ИГ и ЛБГ трудовой деят-ти в РФ)</v>
          </cell>
          <cell r="S2320" t="str">
            <v>р5.15.с82</v>
          </cell>
          <cell r="T2320">
            <v>54765</v>
          </cell>
          <cell r="U2320">
            <v>114600</v>
          </cell>
          <cell r="V2320">
            <v>-59835</v>
          </cell>
          <cell r="W2320">
            <v>-0.52212041884816751</v>
          </cell>
          <cell r="X2320">
            <v>23276</v>
          </cell>
          <cell r="Y2320">
            <v>59169</v>
          </cell>
          <cell r="Z2320">
            <v>-35893</v>
          </cell>
          <cell r="AA2320">
            <v>-0.60661833054471093</v>
          </cell>
          <cell r="AB2320">
            <v>638</v>
          </cell>
          <cell r="AC2320">
            <v>2279</v>
          </cell>
          <cell r="AD2320">
            <v>-1641</v>
          </cell>
          <cell r="AE2320">
            <v>-0.7200526546731022</v>
          </cell>
          <cell r="AF2320">
            <v>153</v>
          </cell>
          <cell r="AG2320">
            <v>951</v>
          </cell>
          <cell r="AH2320">
            <v>-798</v>
          </cell>
          <cell r="AI2320">
            <v>-0.83911671924290221</v>
          </cell>
          <cell r="AJ2320">
            <v>561</v>
          </cell>
          <cell r="AK2320">
            <v>1580</v>
          </cell>
          <cell r="AL2320">
            <v>-1019</v>
          </cell>
          <cell r="AM2320">
            <v>-0.64493670886075949</v>
          </cell>
          <cell r="AN2320">
            <v>891</v>
          </cell>
          <cell r="AO2320">
            <v>1523</v>
          </cell>
          <cell r="AP2320">
            <v>-632</v>
          </cell>
          <cell r="AQ2320">
            <v>-0.41497045305318453</v>
          </cell>
          <cell r="AR2320">
            <v>156</v>
          </cell>
          <cell r="AS2320">
            <v>424</v>
          </cell>
          <cell r="AT2320">
            <v>-268</v>
          </cell>
          <cell r="AU2320">
            <v>-0.63207547169811318</v>
          </cell>
          <cell r="AV2320">
            <v>929</v>
          </cell>
          <cell r="AW2320">
            <v>1609</v>
          </cell>
          <cell r="AX2320">
            <v>-680</v>
          </cell>
          <cell r="AY2320">
            <v>-0.4226227470478558</v>
          </cell>
          <cell r="AZ2320">
            <v>262</v>
          </cell>
          <cell r="BA2320">
            <v>288</v>
          </cell>
          <cell r="BB2320">
            <v>-26</v>
          </cell>
          <cell r="BC2320">
            <v>-9.0277777777777776E-2</v>
          </cell>
          <cell r="BD2320">
            <v>228</v>
          </cell>
          <cell r="BE2320">
            <v>501</v>
          </cell>
          <cell r="BF2320">
            <v>-273</v>
          </cell>
          <cell r="BG2320">
            <v>-0.54491017964071853</v>
          </cell>
          <cell r="BH2320">
            <v>575</v>
          </cell>
          <cell r="BI2320">
            <v>933</v>
          </cell>
          <cell r="BJ2320">
            <v>-358</v>
          </cell>
          <cell r="BK2320">
            <v>-0.3837084673097535</v>
          </cell>
          <cell r="BL2320">
            <v>8298</v>
          </cell>
          <cell r="BM2320">
            <v>24558</v>
          </cell>
          <cell r="BN2320">
            <v>-16260</v>
          </cell>
          <cell r="BO2320">
            <v>-0.66210603469337892</v>
          </cell>
          <cell r="BP2320">
            <v>7485</v>
          </cell>
          <cell r="BQ2320">
            <v>18733</v>
          </cell>
          <cell r="BR2320">
            <v>-11248</v>
          </cell>
          <cell r="BS2320">
            <v>-0.6004377302087226</v>
          </cell>
          <cell r="BT2320">
            <v>33</v>
          </cell>
          <cell r="BU2320">
            <v>82</v>
          </cell>
          <cell r="BV2320">
            <v>-49</v>
          </cell>
          <cell r="BW2320">
            <v>-0.59756097560975607</v>
          </cell>
          <cell r="BX2320">
            <v>857</v>
          </cell>
          <cell r="BY2320">
            <v>1024</v>
          </cell>
          <cell r="BZ2320">
            <v>-167</v>
          </cell>
          <cell r="CA2320">
            <v>-0.1630859375</v>
          </cell>
          <cell r="CB2320">
            <v>260</v>
          </cell>
          <cell r="CC2320">
            <v>655</v>
          </cell>
          <cell r="CD2320">
            <v>-395</v>
          </cell>
          <cell r="CE2320">
            <v>-0.60305343511450382</v>
          </cell>
          <cell r="CF2320">
            <v>165</v>
          </cell>
          <cell r="CG2320">
            <v>330</v>
          </cell>
          <cell r="CH2320">
            <v>-165</v>
          </cell>
          <cell r="CI2320">
            <v>-0.5</v>
          </cell>
          <cell r="CJ2320">
            <v>389</v>
          </cell>
          <cell r="CK2320">
            <v>825</v>
          </cell>
          <cell r="CL2320">
            <v>-436</v>
          </cell>
          <cell r="CM2320">
            <v>-0.52848484848484845</v>
          </cell>
          <cell r="CN2320">
            <v>756</v>
          </cell>
          <cell r="CO2320">
            <v>1719</v>
          </cell>
          <cell r="CP2320">
            <v>-963</v>
          </cell>
          <cell r="CQ2320">
            <v>-0.56020942408376961</v>
          </cell>
          <cell r="CR2320">
            <v>640</v>
          </cell>
          <cell r="CS2320">
            <v>1155</v>
          </cell>
          <cell r="CT2320">
            <v>-515</v>
          </cell>
          <cell r="CU2320">
            <v>-0.44588744588744589</v>
          </cell>
          <cell r="CV2320">
            <v>4715</v>
          </cell>
          <cell r="CW2320">
            <v>9743</v>
          </cell>
          <cell r="CX2320">
            <v>-5028</v>
          </cell>
          <cell r="CY2320">
            <v>-0.51606281432823564</v>
          </cell>
          <cell r="CZ2320">
            <v>160</v>
          </cell>
          <cell r="DA2320">
            <v>168</v>
          </cell>
          <cell r="DB2320">
            <v>-8</v>
          </cell>
          <cell r="DC2320">
            <v>-4.7619047619047616E-2</v>
          </cell>
          <cell r="DD2320">
            <v>165</v>
          </cell>
          <cell r="DE2320">
            <v>221</v>
          </cell>
          <cell r="DF2320">
            <v>-56</v>
          </cell>
          <cell r="DG2320">
            <v>-0.25339366515837103</v>
          </cell>
          <cell r="DH2320">
            <v>80</v>
          </cell>
          <cell r="DI2320">
            <v>227</v>
          </cell>
          <cell r="DJ2320">
            <v>-147</v>
          </cell>
          <cell r="DK2320">
            <v>-0.64757709251101325</v>
          </cell>
          <cell r="DL2320">
            <v>39</v>
          </cell>
          <cell r="DM2320">
            <v>22</v>
          </cell>
          <cell r="DN2320">
            <v>17</v>
          </cell>
          <cell r="DO2320">
            <v>0.77272727272727271</v>
          </cell>
          <cell r="DP2320">
            <v>131</v>
          </cell>
          <cell r="DQ2320">
            <v>422</v>
          </cell>
          <cell r="DR2320">
            <v>-291</v>
          </cell>
          <cell r="DS2320">
            <v>-0.68957345971563977</v>
          </cell>
          <cell r="DT2320">
            <v>297</v>
          </cell>
          <cell r="DU2320">
            <v>1055</v>
          </cell>
          <cell r="DV2320">
            <v>-758</v>
          </cell>
          <cell r="DW2320">
            <v>-0.71848341232227486</v>
          </cell>
          <cell r="DX2320">
            <v>3076</v>
          </cell>
          <cell r="DY2320">
            <v>6322</v>
          </cell>
          <cell r="DZ2320">
            <v>-3246</v>
          </cell>
          <cell r="EA2320">
            <v>-0.51344511230623224</v>
          </cell>
          <cell r="EB2320">
            <v>268</v>
          </cell>
          <cell r="EC2320">
            <v>525</v>
          </cell>
          <cell r="ED2320">
            <v>-257</v>
          </cell>
          <cell r="EE2320">
            <v>-0.48952380952380953</v>
          </cell>
          <cell r="EF2320">
            <v>265</v>
          </cell>
          <cell r="EG2320">
            <v>401</v>
          </cell>
          <cell r="EH2320">
            <v>-136</v>
          </cell>
          <cell r="EI2320">
            <v>-0.33915211970074816</v>
          </cell>
          <cell r="EJ2320">
            <v>234</v>
          </cell>
          <cell r="EK2320">
            <v>380</v>
          </cell>
          <cell r="EL2320">
            <v>-146</v>
          </cell>
          <cell r="EM2320">
            <v>-0.38421052631578945</v>
          </cell>
          <cell r="EN2320">
            <v>4229</v>
          </cell>
          <cell r="EO2320">
            <v>6018</v>
          </cell>
          <cell r="EP2320">
            <v>-1789</v>
          </cell>
          <cell r="EQ2320">
            <v>-0.29727484214024591</v>
          </cell>
          <cell r="ER2320">
            <v>201</v>
          </cell>
          <cell r="ES2320">
            <v>130</v>
          </cell>
          <cell r="ET2320">
            <v>71</v>
          </cell>
          <cell r="EU2320">
            <v>0.5461538461538461</v>
          </cell>
          <cell r="EV2320">
            <v>1284</v>
          </cell>
          <cell r="EW2320">
            <v>2052</v>
          </cell>
          <cell r="EX2320">
            <v>-768</v>
          </cell>
          <cell r="EY2320">
            <v>-0.3742690058479532</v>
          </cell>
          <cell r="EZ2320">
            <v>568</v>
          </cell>
          <cell r="FA2320">
            <v>719</v>
          </cell>
          <cell r="FB2320">
            <v>-151</v>
          </cell>
          <cell r="FC2320">
            <v>-0.21001390820584145</v>
          </cell>
          <cell r="FD2320">
            <v>26</v>
          </cell>
          <cell r="FE2320">
            <v>59</v>
          </cell>
          <cell r="FF2320">
            <v>-33</v>
          </cell>
          <cell r="FG2320">
            <v>-0.55932203389830504</v>
          </cell>
          <cell r="FH2320">
            <v>1520</v>
          </cell>
          <cell r="FI2320">
            <v>1472</v>
          </cell>
          <cell r="FJ2320">
            <v>48</v>
          </cell>
          <cell r="FK2320">
            <v>3.2608695652173912E-2</v>
          </cell>
          <cell r="FL2320">
            <v>274</v>
          </cell>
          <cell r="FM2320">
            <v>714</v>
          </cell>
          <cell r="FN2320">
            <v>-440</v>
          </cell>
          <cell r="FO2320">
            <v>-0.61624649859943981</v>
          </cell>
          <cell r="FP2320">
            <v>345</v>
          </cell>
          <cell r="FQ2320">
            <v>668</v>
          </cell>
          <cell r="FR2320">
            <v>-323</v>
          </cell>
          <cell r="FS2320">
            <v>-0.48353293413173654</v>
          </cell>
          <cell r="FT2320">
            <v>11</v>
          </cell>
          <cell r="FU2320">
            <v>204</v>
          </cell>
          <cell r="FV2320">
            <v>-193</v>
          </cell>
          <cell r="FW2320">
            <v>-0.94607843137254899</v>
          </cell>
          <cell r="FX2320">
            <v>2129</v>
          </cell>
          <cell r="FY2320">
            <v>2399</v>
          </cell>
          <cell r="FZ2320">
            <v>-270</v>
          </cell>
          <cell r="GA2320">
            <v>-0.11254689453939141</v>
          </cell>
          <cell r="GB2320">
            <v>1332</v>
          </cell>
          <cell r="GC2320">
            <v>1035</v>
          </cell>
          <cell r="GD2320">
            <v>297</v>
          </cell>
          <cell r="GE2320">
            <v>0.28695652173913044</v>
          </cell>
          <cell r="GF2320">
            <v>113</v>
          </cell>
          <cell r="GG2320">
            <v>113</v>
          </cell>
          <cell r="GH2320">
            <v>0</v>
          </cell>
          <cell r="GI2320">
            <v>0</v>
          </cell>
          <cell r="GJ2320">
            <v>108</v>
          </cell>
          <cell r="GK2320">
            <v>125</v>
          </cell>
          <cell r="GL2320">
            <v>-17</v>
          </cell>
          <cell r="GM2320">
            <v>-0.13600000000000001</v>
          </cell>
          <cell r="GN2320">
            <v>149</v>
          </cell>
          <cell r="GO2320">
            <v>272</v>
          </cell>
          <cell r="GP2320">
            <v>-123</v>
          </cell>
          <cell r="GQ2320">
            <v>-0.45220588235294118</v>
          </cell>
          <cell r="GR2320">
            <v>0</v>
          </cell>
          <cell r="GS2320">
            <v>109</v>
          </cell>
          <cell r="GT2320">
            <v>-109</v>
          </cell>
          <cell r="GU2320">
            <v>-1</v>
          </cell>
          <cell r="GV2320">
            <v>379</v>
          </cell>
          <cell r="GW2320">
            <v>649</v>
          </cell>
          <cell r="GX2320">
            <v>-270</v>
          </cell>
          <cell r="GY2320">
            <v>-0.41602465331278893</v>
          </cell>
          <cell r="GZ2320">
            <v>48</v>
          </cell>
          <cell r="HA2320">
            <v>96</v>
          </cell>
          <cell r="HB2320">
            <v>-48</v>
          </cell>
          <cell r="HC2320">
            <v>-0.5</v>
          </cell>
          <cell r="HD2320">
            <v>8170</v>
          </cell>
          <cell r="HE2320">
            <v>13491</v>
          </cell>
          <cell r="HF2320">
            <v>-5321</v>
          </cell>
          <cell r="HG2320">
            <v>-0.39441108887406418</v>
          </cell>
          <cell r="HH2320">
            <v>1318</v>
          </cell>
          <cell r="HI2320">
            <v>1971</v>
          </cell>
          <cell r="HJ2320">
            <v>-653</v>
          </cell>
          <cell r="HK2320">
            <v>-0.33130390664637238</v>
          </cell>
          <cell r="HL2320">
            <v>44</v>
          </cell>
          <cell r="HM2320">
            <v>134</v>
          </cell>
          <cell r="HN2320">
            <v>-90</v>
          </cell>
          <cell r="HO2320">
            <v>-0.67164179104477617</v>
          </cell>
          <cell r="HP2320">
            <v>179</v>
          </cell>
          <cell r="HQ2320">
            <v>444</v>
          </cell>
          <cell r="HR2320">
            <v>-265</v>
          </cell>
          <cell r="HS2320">
            <v>-0.59684684684684686</v>
          </cell>
          <cell r="HT2320">
            <v>908</v>
          </cell>
          <cell r="HU2320">
            <v>2027</v>
          </cell>
          <cell r="HV2320">
            <v>-1119</v>
          </cell>
          <cell r="HW2320">
            <v>-0.55204736063147508</v>
          </cell>
          <cell r="HX2320">
            <v>198</v>
          </cell>
          <cell r="HY2320">
            <v>347</v>
          </cell>
          <cell r="HZ2320">
            <v>-149</v>
          </cell>
          <cell r="IA2320">
            <v>-0.42939481268011526</v>
          </cell>
          <cell r="IB2320">
            <v>121</v>
          </cell>
          <cell r="IC2320">
            <v>187</v>
          </cell>
          <cell r="ID2320">
            <v>-66</v>
          </cell>
          <cell r="IE2320">
            <v>-0.35294117647058826</v>
          </cell>
          <cell r="IF2320">
            <v>48</v>
          </cell>
          <cell r="IG2320">
            <v>75</v>
          </cell>
          <cell r="IH2320">
            <v>-27</v>
          </cell>
          <cell r="II2320">
            <v>-0.36</v>
          </cell>
          <cell r="IJ2320">
            <v>894</v>
          </cell>
          <cell r="IK2320">
            <v>1049</v>
          </cell>
          <cell r="IL2320">
            <v>-155</v>
          </cell>
          <cell r="IM2320">
            <v>-0.14775977121067682</v>
          </cell>
          <cell r="IN2320">
            <v>1032</v>
          </cell>
          <cell r="IO2320">
            <v>1868</v>
          </cell>
          <cell r="IP2320">
            <v>-836</v>
          </cell>
          <cell r="IQ2320">
            <v>-0.4475374732334047</v>
          </cell>
          <cell r="IR2320">
            <v>154</v>
          </cell>
          <cell r="IS2320">
            <v>377</v>
          </cell>
          <cell r="IT2320">
            <v>-223</v>
          </cell>
          <cell r="IU2320">
            <v>-0.59151193633952259</v>
          </cell>
          <cell r="IV2320">
            <v>425</v>
          </cell>
          <cell r="IW2320">
            <v>874</v>
          </cell>
          <cell r="IX2320">
            <v>-449</v>
          </cell>
          <cell r="IY2320">
            <v>-0.51372997711670476</v>
          </cell>
          <cell r="IZ2320">
            <v>2119</v>
          </cell>
          <cell r="JA2320">
            <v>2540</v>
          </cell>
          <cell r="JB2320">
            <v>-421</v>
          </cell>
          <cell r="JC2320">
            <v>-0.16574803149606299</v>
          </cell>
          <cell r="JD2320">
            <v>493</v>
          </cell>
          <cell r="JE2320">
            <v>1276</v>
          </cell>
          <cell r="JF2320">
            <v>-783</v>
          </cell>
          <cell r="JG2320">
            <v>-0.61363636363636365</v>
          </cell>
          <cell r="JH2320">
            <v>237</v>
          </cell>
          <cell r="JI2320">
            <v>322</v>
          </cell>
          <cell r="JJ2320">
            <v>-85</v>
          </cell>
          <cell r="JK2320">
            <v>-0.2639751552795031</v>
          </cell>
          <cell r="JL2320">
            <v>4092</v>
          </cell>
          <cell r="JM2320">
            <v>6455</v>
          </cell>
          <cell r="JN2320">
            <v>-2363</v>
          </cell>
          <cell r="JO2320">
            <v>-0.36607281177381873</v>
          </cell>
          <cell r="JP2320">
            <v>168</v>
          </cell>
          <cell r="JQ2320">
            <v>150</v>
          </cell>
          <cell r="JR2320">
            <v>18</v>
          </cell>
          <cell r="JS2320">
            <v>0.12</v>
          </cell>
          <cell r="JT2320">
            <v>818</v>
          </cell>
          <cell r="JU2320">
            <v>1569</v>
          </cell>
          <cell r="JV2320">
            <v>-751</v>
          </cell>
          <cell r="JW2320">
            <v>-0.47864882090503508</v>
          </cell>
          <cell r="JX2320">
            <v>1082</v>
          </cell>
          <cell r="JY2320">
            <v>1356</v>
          </cell>
          <cell r="JZ2320">
            <v>-274</v>
          </cell>
          <cell r="KA2320">
            <v>-0.20206489675516223</v>
          </cell>
          <cell r="KB2320">
            <v>507</v>
          </cell>
          <cell r="KC2320">
            <v>1053</v>
          </cell>
          <cell r="KD2320">
            <v>-546</v>
          </cell>
          <cell r="KE2320">
            <v>-0.51851851851851849</v>
          </cell>
          <cell r="KF2320">
            <v>269</v>
          </cell>
          <cell r="KG2320">
            <v>437</v>
          </cell>
          <cell r="KH2320">
            <v>-168</v>
          </cell>
          <cell r="KI2320">
            <v>-0.38443935926773454</v>
          </cell>
          <cell r="KJ2320">
            <v>1248</v>
          </cell>
          <cell r="KK2320">
            <v>1890</v>
          </cell>
          <cell r="KL2320">
            <v>-642</v>
          </cell>
          <cell r="KM2320">
            <v>-0.3396825396825397</v>
          </cell>
          <cell r="KN2320">
            <v>5892</v>
          </cell>
          <cell r="KO2320">
            <v>12090</v>
          </cell>
          <cell r="KP2320">
            <v>-6198</v>
          </cell>
          <cell r="KQ2320">
            <v>-0.51265508684863526</v>
          </cell>
          <cell r="KR2320">
            <v>240</v>
          </cell>
          <cell r="KS2320">
            <v>484</v>
          </cell>
          <cell r="KT2320">
            <v>-244</v>
          </cell>
          <cell r="KU2320">
            <v>-0.50413223140495866</v>
          </cell>
          <cell r="KV2320">
            <v>77</v>
          </cell>
          <cell r="KW2320">
            <v>222</v>
          </cell>
          <cell r="KX2320">
            <v>-145</v>
          </cell>
          <cell r="KY2320">
            <v>-0.65315315315315314</v>
          </cell>
          <cell r="KZ2320">
            <v>197</v>
          </cell>
          <cell r="LA2320">
            <v>559</v>
          </cell>
          <cell r="LB2320">
            <v>-362</v>
          </cell>
          <cell r="LC2320">
            <v>-0.64758497316636854</v>
          </cell>
          <cell r="LD2320">
            <v>50</v>
          </cell>
          <cell r="LE2320">
            <v>136</v>
          </cell>
          <cell r="LF2320">
            <v>-86</v>
          </cell>
          <cell r="LG2320">
            <v>-0.63235294117647056</v>
          </cell>
          <cell r="LH2320">
            <v>1264</v>
          </cell>
          <cell r="LI2320">
            <v>1906</v>
          </cell>
          <cell r="LJ2320">
            <v>-642</v>
          </cell>
          <cell r="LK2320">
            <v>-0.33683105981112277</v>
          </cell>
          <cell r="LL2320">
            <v>48</v>
          </cell>
          <cell r="LM2320">
            <v>86</v>
          </cell>
          <cell r="LN2320">
            <v>-38</v>
          </cell>
          <cell r="LO2320">
            <v>-0.44186046511627908</v>
          </cell>
          <cell r="LP2320">
            <v>1499</v>
          </cell>
          <cell r="LQ2320">
            <v>2259</v>
          </cell>
          <cell r="LR2320">
            <v>-760</v>
          </cell>
          <cell r="LS2320">
            <v>-0.33643204957945994</v>
          </cell>
          <cell r="LT2320">
            <v>299</v>
          </cell>
          <cell r="LU2320">
            <v>912</v>
          </cell>
          <cell r="LV2320">
            <v>-613</v>
          </cell>
          <cell r="LW2320">
            <v>-0.67214912280701755</v>
          </cell>
          <cell r="LX2320">
            <v>1166</v>
          </cell>
          <cell r="LY2320">
            <v>2498</v>
          </cell>
          <cell r="LZ2320">
            <v>-1332</v>
          </cell>
          <cell r="MA2320">
            <v>-0.53322658126501199</v>
          </cell>
          <cell r="MB2320">
            <v>354</v>
          </cell>
          <cell r="MC2320">
            <v>905</v>
          </cell>
          <cell r="MD2320">
            <v>-551</v>
          </cell>
          <cell r="ME2320">
            <v>-0.60883977900552488</v>
          </cell>
          <cell r="MF2320">
            <v>336</v>
          </cell>
          <cell r="MG2320">
            <v>1224</v>
          </cell>
          <cell r="MH2320">
            <v>-888</v>
          </cell>
          <cell r="MI2320">
            <v>-0.72549019607843135</v>
          </cell>
          <cell r="MJ2320">
            <v>362</v>
          </cell>
          <cell r="MK2320">
            <v>899</v>
          </cell>
          <cell r="ML2320">
            <v>-537</v>
          </cell>
          <cell r="MM2320">
            <v>-0.59733036707452725</v>
          </cell>
          <cell r="MN2320">
            <v>2262</v>
          </cell>
          <cell r="MO2320">
            <v>5235</v>
          </cell>
          <cell r="MP2320">
            <v>-2973</v>
          </cell>
          <cell r="MQ2320">
            <v>-0.56790830945558735</v>
          </cell>
          <cell r="MR2320">
            <v>183</v>
          </cell>
          <cell r="MS2320">
            <v>593</v>
          </cell>
          <cell r="MT2320">
            <v>-410</v>
          </cell>
          <cell r="MU2320">
            <v>-0.69139966273187181</v>
          </cell>
          <cell r="MV2320">
            <v>646</v>
          </cell>
          <cell r="MW2320">
            <v>1987</v>
          </cell>
          <cell r="MX2320">
            <v>-1341</v>
          </cell>
          <cell r="MY2320">
            <v>-0.67488676396577751</v>
          </cell>
          <cell r="MZ2320">
            <v>654</v>
          </cell>
          <cell r="NA2320">
            <v>933</v>
          </cell>
          <cell r="NB2320">
            <v>-279</v>
          </cell>
          <cell r="NC2320">
            <v>-0.29903536977491962</v>
          </cell>
          <cell r="ND2320">
            <v>73</v>
          </cell>
          <cell r="NE2320">
            <v>104</v>
          </cell>
          <cell r="NF2320">
            <v>-31</v>
          </cell>
          <cell r="NG2320">
            <v>-0.29807692307692307</v>
          </cell>
          <cell r="NH2320">
            <v>466</v>
          </cell>
          <cell r="NI2320">
            <v>907</v>
          </cell>
          <cell r="NJ2320">
            <v>-441</v>
          </cell>
          <cell r="NK2320">
            <v>-0.48621830209481809</v>
          </cell>
          <cell r="NL2320">
            <v>89</v>
          </cell>
          <cell r="NM2320">
            <v>100</v>
          </cell>
          <cell r="NN2320">
            <v>-11</v>
          </cell>
          <cell r="NO2320">
            <v>-0.11</v>
          </cell>
          <cell r="NP2320">
            <v>25</v>
          </cell>
          <cell r="NQ2320">
            <v>36</v>
          </cell>
          <cell r="NR2320">
            <v>-11</v>
          </cell>
          <cell r="NS2320">
            <v>-0.30555555555555558</v>
          </cell>
          <cell r="NT2320">
            <v>126</v>
          </cell>
          <cell r="NU2320">
            <v>567</v>
          </cell>
          <cell r="NV2320">
            <v>-441</v>
          </cell>
          <cell r="NW2320">
            <v>-0.77777777777777779</v>
          </cell>
          <cell r="NX2320">
            <v>0</v>
          </cell>
          <cell r="NY2320">
            <v>8</v>
          </cell>
          <cell r="NZ2320">
            <v>-8</v>
          </cell>
          <cell r="OA2320">
            <v>-1</v>
          </cell>
          <cell r="PD2320" t="str">
            <v>р5.15.с82</v>
          </cell>
          <cell r="PF2320" t="str">
            <v>р6.4.с42</v>
          </cell>
        </row>
        <row r="2321">
          <cell r="A2321" t="str">
            <v>ик</v>
          </cell>
          <cell r="B2321" t="str">
            <v>ре</v>
          </cell>
          <cell r="C2321" t="str">
            <v>сотрудниками ТО</v>
          </cell>
          <cell r="E2321" t="str">
            <v>Вынесено решений о наложении штрафов</v>
          </cell>
          <cell r="S2321" t="str">
            <v>р6.4.с82</v>
          </cell>
          <cell r="T2321">
            <v>33841</v>
          </cell>
          <cell r="U2321">
            <v>62176</v>
          </cell>
          <cell r="V2321">
            <v>-28335</v>
          </cell>
          <cell r="W2321">
            <v>-0.45572246525990734</v>
          </cell>
          <cell r="X2321">
            <v>7392</v>
          </cell>
          <cell r="Y2321">
            <v>15522</v>
          </cell>
          <cell r="Z2321">
            <v>-8130</v>
          </cell>
          <cell r="AA2321">
            <v>-0.5237727097023579</v>
          </cell>
          <cell r="AB2321">
            <v>631</v>
          </cell>
          <cell r="AC2321">
            <v>2262</v>
          </cell>
          <cell r="AD2321">
            <v>-1631</v>
          </cell>
          <cell r="AE2321">
            <v>-0.72104332449160036</v>
          </cell>
          <cell r="AF2321">
            <v>136</v>
          </cell>
          <cell r="AG2321">
            <v>929</v>
          </cell>
          <cell r="AH2321">
            <v>-793</v>
          </cell>
          <cell r="AI2321">
            <v>-0.85360602798708285</v>
          </cell>
          <cell r="AJ2321">
            <v>546</v>
          </cell>
          <cell r="AK2321">
            <v>1530</v>
          </cell>
          <cell r="AL2321">
            <v>-984</v>
          </cell>
          <cell r="AM2321">
            <v>-0.64313725490196083</v>
          </cell>
          <cell r="AN2321">
            <v>880</v>
          </cell>
          <cell r="AO2321">
            <v>1489</v>
          </cell>
          <cell r="AP2321">
            <v>-609</v>
          </cell>
          <cell r="AQ2321">
            <v>-0.40899932840832776</v>
          </cell>
          <cell r="AR2321">
            <v>148</v>
          </cell>
          <cell r="AS2321">
            <v>411</v>
          </cell>
          <cell r="AT2321">
            <v>-263</v>
          </cell>
          <cell r="AU2321">
            <v>-0.63990267639902676</v>
          </cell>
          <cell r="AV2321">
            <v>929</v>
          </cell>
          <cell r="AW2321">
            <v>1607</v>
          </cell>
          <cell r="AX2321">
            <v>-678</v>
          </cell>
          <cell r="AY2321">
            <v>-0.42190416925948976</v>
          </cell>
          <cell r="AZ2321">
            <v>249</v>
          </cell>
          <cell r="BA2321">
            <v>253</v>
          </cell>
          <cell r="BB2321">
            <v>-4</v>
          </cell>
          <cell r="BC2321">
            <v>-1.5810276679841896E-2</v>
          </cell>
          <cell r="BD2321">
            <v>223</v>
          </cell>
          <cell r="BE2321">
            <v>498</v>
          </cell>
          <cell r="BF2321">
            <v>-275</v>
          </cell>
          <cell r="BG2321">
            <v>-0.55220883534136544</v>
          </cell>
          <cell r="BH2321">
            <v>556</v>
          </cell>
          <cell r="BI2321">
            <v>910</v>
          </cell>
          <cell r="BJ2321">
            <v>-354</v>
          </cell>
          <cell r="BK2321">
            <v>-0.38901098901098902</v>
          </cell>
          <cell r="BL2321">
            <v>1</v>
          </cell>
          <cell r="BM2321">
            <v>1</v>
          </cell>
          <cell r="BN2321">
            <v>0</v>
          </cell>
          <cell r="BO2321">
            <v>0</v>
          </cell>
          <cell r="BP2321">
            <v>143</v>
          </cell>
          <cell r="BQ2321">
            <v>116</v>
          </cell>
          <cell r="BR2321">
            <v>27</v>
          </cell>
          <cell r="BS2321">
            <v>0.23275862068965517</v>
          </cell>
          <cell r="BT2321">
            <v>23</v>
          </cell>
          <cell r="BU2321">
            <v>82</v>
          </cell>
          <cell r="BV2321">
            <v>-59</v>
          </cell>
          <cell r="BW2321">
            <v>-0.71951219512195119</v>
          </cell>
          <cell r="BX2321">
            <v>817</v>
          </cell>
          <cell r="BY2321">
            <v>900</v>
          </cell>
          <cell r="BZ2321">
            <v>-83</v>
          </cell>
          <cell r="CA2321">
            <v>-9.2222222222222219E-2</v>
          </cell>
          <cell r="CB2321">
            <v>248</v>
          </cell>
          <cell r="CC2321">
            <v>641</v>
          </cell>
          <cell r="CD2321">
            <v>-393</v>
          </cell>
          <cell r="CE2321">
            <v>-0.61310452418096728</v>
          </cell>
          <cell r="CF2321">
            <v>95</v>
          </cell>
          <cell r="CG2321">
            <v>291</v>
          </cell>
          <cell r="CH2321">
            <v>-196</v>
          </cell>
          <cell r="CI2321">
            <v>-0.67353951890034369</v>
          </cell>
          <cell r="CJ2321">
            <v>404</v>
          </cell>
          <cell r="CK2321">
            <v>754</v>
          </cell>
          <cell r="CL2321">
            <v>-350</v>
          </cell>
          <cell r="CM2321">
            <v>-0.46419098143236076</v>
          </cell>
          <cell r="CN2321">
            <v>753</v>
          </cell>
          <cell r="CO2321">
            <v>1738</v>
          </cell>
          <cell r="CP2321">
            <v>-985</v>
          </cell>
          <cell r="CQ2321">
            <v>-0.56674338319907935</v>
          </cell>
          <cell r="CR2321">
            <v>610</v>
          </cell>
          <cell r="CS2321">
            <v>1110</v>
          </cell>
          <cell r="CT2321">
            <v>-500</v>
          </cell>
          <cell r="CU2321">
            <v>-0.45045045045045046</v>
          </cell>
          <cell r="CV2321">
            <v>1547</v>
          </cell>
          <cell r="CW2321">
            <v>3223</v>
          </cell>
          <cell r="CX2321">
            <v>-1676</v>
          </cell>
          <cell r="CY2321">
            <v>-0.52001241079739369</v>
          </cell>
          <cell r="CZ2321">
            <v>157</v>
          </cell>
          <cell r="DA2321">
            <v>167</v>
          </cell>
          <cell r="DB2321">
            <v>-10</v>
          </cell>
          <cell r="DC2321">
            <v>-5.9880239520958084E-2</v>
          </cell>
          <cell r="DD2321">
            <v>157</v>
          </cell>
          <cell r="DE2321">
            <v>207</v>
          </cell>
          <cell r="DF2321">
            <v>-50</v>
          </cell>
          <cell r="DG2321">
            <v>-0.24154589371980675</v>
          </cell>
          <cell r="DH2321">
            <v>78</v>
          </cell>
          <cell r="DI2321">
            <v>222</v>
          </cell>
          <cell r="DJ2321">
            <v>-144</v>
          </cell>
          <cell r="DK2321">
            <v>-0.64864864864864868</v>
          </cell>
          <cell r="DL2321">
            <v>39</v>
          </cell>
          <cell r="DM2321">
            <v>23</v>
          </cell>
          <cell r="DN2321">
            <v>16</v>
          </cell>
          <cell r="DO2321">
            <v>0.69565217391304346</v>
          </cell>
          <cell r="DP2321">
            <v>85</v>
          </cell>
          <cell r="DQ2321">
            <v>388</v>
          </cell>
          <cell r="DR2321">
            <v>-303</v>
          </cell>
          <cell r="DS2321">
            <v>-0.78092783505154639</v>
          </cell>
          <cell r="DT2321">
            <v>295</v>
          </cell>
          <cell r="DU2321">
            <v>953</v>
          </cell>
          <cell r="DV2321">
            <v>-658</v>
          </cell>
          <cell r="DW2321">
            <v>-0.69045120671563487</v>
          </cell>
          <cell r="DX2321">
            <v>5</v>
          </cell>
          <cell r="DY2321">
            <v>9</v>
          </cell>
          <cell r="DZ2321">
            <v>-4</v>
          </cell>
          <cell r="EA2321">
            <v>-0.44444444444444442</v>
          </cell>
          <cell r="EB2321">
            <v>257</v>
          </cell>
          <cell r="EC2321">
            <v>501</v>
          </cell>
          <cell r="ED2321">
            <v>-244</v>
          </cell>
          <cell r="EE2321">
            <v>-0.48702594810379241</v>
          </cell>
          <cell r="EF2321">
            <v>261</v>
          </cell>
          <cell r="EG2321">
            <v>399</v>
          </cell>
          <cell r="EH2321">
            <v>-138</v>
          </cell>
          <cell r="EI2321">
            <v>-0.34586466165413532</v>
          </cell>
          <cell r="EJ2321">
            <v>213</v>
          </cell>
          <cell r="EK2321">
            <v>354</v>
          </cell>
          <cell r="EL2321">
            <v>-141</v>
          </cell>
          <cell r="EM2321">
            <v>-0.39830508474576271</v>
          </cell>
          <cell r="EN2321">
            <v>3540</v>
          </cell>
          <cell r="EO2321">
            <v>5448</v>
          </cell>
          <cell r="EP2321">
            <v>-1908</v>
          </cell>
          <cell r="EQ2321">
            <v>-0.35022026431718062</v>
          </cell>
          <cell r="ER2321">
            <v>181</v>
          </cell>
          <cell r="ES2321">
            <v>116</v>
          </cell>
          <cell r="ET2321">
            <v>65</v>
          </cell>
          <cell r="EU2321">
            <v>0.56034482758620685</v>
          </cell>
          <cell r="EV2321">
            <v>1034</v>
          </cell>
          <cell r="EW2321">
            <v>1632</v>
          </cell>
          <cell r="EX2321">
            <v>-598</v>
          </cell>
          <cell r="EY2321">
            <v>-0.36642156862745096</v>
          </cell>
          <cell r="EZ2321">
            <v>560</v>
          </cell>
          <cell r="FA2321">
            <v>701</v>
          </cell>
          <cell r="FB2321">
            <v>-141</v>
          </cell>
          <cell r="FC2321">
            <v>-0.20114122681883023</v>
          </cell>
          <cell r="FD2321">
            <v>20</v>
          </cell>
          <cell r="FE2321">
            <v>58</v>
          </cell>
          <cell r="FF2321">
            <v>-38</v>
          </cell>
          <cell r="FG2321">
            <v>-0.65517241379310343</v>
          </cell>
          <cell r="FH2321">
            <v>1314</v>
          </cell>
          <cell r="FI2321">
            <v>1441</v>
          </cell>
          <cell r="FJ2321">
            <v>-127</v>
          </cell>
          <cell r="FK2321">
            <v>-8.8133240804996529E-2</v>
          </cell>
          <cell r="FL2321">
            <v>103</v>
          </cell>
          <cell r="FM2321">
            <v>640</v>
          </cell>
          <cell r="FN2321">
            <v>-537</v>
          </cell>
          <cell r="FO2321">
            <v>-0.83906250000000004</v>
          </cell>
          <cell r="FP2321">
            <v>319</v>
          </cell>
          <cell r="FQ2321">
            <v>660</v>
          </cell>
          <cell r="FR2321">
            <v>-341</v>
          </cell>
          <cell r="FS2321">
            <v>-0.51666666666666672</v>
          </cell>
          <cell r="FT2321">
            <v>9</v>
          </cell>
          <cell r="FU2321">
            <v>200</v>
          </cell>
          <cell r="FV2321">
            <v>-191</v>
          </cell>
          <cell r="FW2321">
            <v>-0.95499999999999996</v>
          </cell>
          <cell r="FX2321">
            <v>2047</v>
          </cell>
          <cell r="FY2321">
            <v>2226</v>
          </cell>
          <cell r="FZ2321">
            <v>-179</v>
          </cell>
          <cell r="GA2321">
            <v>-8.041329739442947E-2</v>
          </cell>
          <cell r="GB2321">
            <v>1322</v>
          </cell>
          <cell r="GC2321">
            <v>1011</v>
          </cell>
          <cell r="GD2321">
            <v>311</v>
          </cell>
          <cell r="GE2321">
            <v>0.3076162215628091</v>
          </cell>
          <cell r="GF2321">
            <v>56</v>
          </cell>
          <cell r="GG2321">
            <v>66</v>
          </cell>
          <cell r="GH2321">
            <v>-10</v>
          </cell>
          <cell r="GI2321">
            <v>-0.15151515151515152</v>
          </cell>
          <cell r="GJ2321">
            <v>74</v>
          </cell>
          <cell r="GK2321">
            <v>98</v>
          </cell>
          <cell r="GL2321">
            <v>-24</v>
          </cell>
          <cell r="GM2321">
            <v>-0.24489795918367346</v>
          </cell>
          <cell r="GN2321">
            <v>149</v>
          </cell>
          <cell r="GO2321">
            <v>273</v>
          </cell>
          <cell r="GP2321">
            <v>-124</v>
          </cell>
          <cell r="GQ2321">
            <v>-0.45421245421245421</v>
          </cell>
          <cell r="GR2321">
            <v>83</v>
          </cell>
          <cell r="GS2321">
            <v>107</v>
          </cell>
          <cell r="GT2321">
            <v>-24</v>
          </cell>
          <cell r="GU2321">
            <v>-0.22429906542056074</v>
          </cell>
          <cell r="GV2321">
            <v>318</v>
          </cell>
          <cell r="GW2321">
            <v>575</v>
          </cell>
          <cell r="GX2321">
            <v>-257</v>
          </cell>
          <cell r="GY2321">
            <v>-0.44695652173913042</v>
          </cell>
          <cell r="GZ2321">
            <v>45</v>
          </cell>
          <cell r="HA2321">
            <v>96</v>
          </cell>
          <cell r="HB2321">
            <v>-51</v>
          </cell>
          <cell r="HC2321">
            <v>-0.53125</v>
          </cell>
          <cell r="HD2321">
            <v>7687</v>
          </cell>
          <cell r="HE2321">
            <v>12975</v>
          </cell>
          <cell r="HF2321">
            <v>-5288</v>
          </cell>
          <cell r="HG2321">
            <v>-0.40755298651252408</v>
          </cell>
          <cell r="HH2321">
            <v>1258</v>
          </cell>
          <cell r="HI2321">
            <v>1883</v>
          </cell>
          <cell r="HJ2321">
            <v>-625</v>
          </cell>
          <cell r="HK2321">
            <v>-0.33191715347849177</v>
          </cell>
          <cell r="HL2321">
            <v>39</v>
          </cell>
          <cell r="HM2321">
            <v>128</v>
          </cell>
          <cell r="HN2321">
            <v>-89</v>
          </cell>
          <cell r="HO2321">
            <v>-0.6953125</v>
          </cell>
          <cell r="HP2321">
            <v>165</v>
          </cell>
          <cell r="HQ2321">
            <v>440</v>
          </cell>
          <cell r="HR2321">
            <v>-275</v>
          </cell>
          <cell r="HS2321">
            <v>-0.625</v>
          </cell>
          <cell r="HT2321">
            <v>871</v>
          </cell>
          <cell r="HU2321">
            <v>1920</v>
          </cell>
          <cell r="HV2321">
            <v>-1049</v>
          </cell>
          <cell r="HW2321">
            <v>-0.5463541666666667</v>
          </cell>
          <cell r="HX2321">
            <v>195</v>
          </cell>
          <cell r="HY2321">
            <v>342</v>
          </cell>
          <cell r="HZ2321">
            <v>-147</v>
          </cell>
          <cell r="IA2321">
            <v>-0.42982456140350878</v>
          </cell>
          <cell r="IB2321">
            <v>99</v>
          </cell>
          <cell r="IC2321">
            <v>163</v>
          </cell>
          <cell r="ID2321">
            <v>-64</v>
          </cell>
          <cell r="IE2321">
            <v>-0.39263803680981596</v>
          </cell>
          <cell r="IF2321">
            <v>33</v>
          </cell>
          <cell r="IG2321">
            <v>71</v>
          </cell>
          <cell r="IH2321">
            <v>-38</v>
          </cell>
          <cell r="II2321">
            <v>-0.53521126760563376</v>
          </cell>
          <cell r="IJ2321">
            <v>776</v>
          </cell>
          <cell r="IK2321">
            <v>971</v>
          </cell>
          <cell r="IL2321">
            <v>-195</v>
          </cell>
          <cell r="IM2321">
            <v>-0.2008238928939238</v>
          </cell>
          <cell r="IN2321">
            <v>1010</v>
          </cell>
          <cell r="IO2321">
            <v>1855</v>
          </cell>
          <cell r="IP2321">
            <v>-845</v>
          </cell>
          <cell r="IQ2321">
            <v>-0.4555256064690027</v>
          </cell>
          <cell r="IR2321">
            <v>142</v>
          </cell>
          <cell r="IS2321">
            <v>354</v>
          </cell>
          <cell r="IT2321">
            <v>-212</v>
          </cell>
          <cell r="IU2321">
            <v>-0.59887005649717517</v>
          </cell>
          <cell r="IV2321">
            <v>410</v>
          </cell>
          <cell r="IW2321">
            <v>835</v>
          </cell>
          <cell r="IX2321">
            <v>-425</v>
          </cell>
          <cell r="IY2321">
            <v>-0.50898203592814373</v>
          </cell>
          <cell r="IZ2321">
            <v>2080</v>
          </cell>
          <cell r="JA2321">
            <v>2456</v>
          </cell>
          <cell r="JB2321">
            <v>-376</v>
          </cell>
          <cell r="JC2321">
            <v>-0.15309446254071662</v>
          </cell>
          <cell r="JD2321">
            <v>376</v>
          </cell>
          <cell r="JE2321">
            <v>1240</v>
          </cell>
          <cell r="JF2321">
            <v>-864</v>
          </cell>
          <cell r="JG2321">
            <v>-0.6967741935483871</v>
          </cell>
          <cell r="JH2321">
            <v>233</v>
          </cell>
          <cell r="JI2321">
            <v>317</v>
          </cell>
          <cell r="JJ2321">
            <v>-84</v>
          </cell>
          <cell r="JK2321">
            <v>-0.26498422712933756</v>
          </cell>
          <cell r="JL2321">
            <v>3811</v>
          </cell>
          <cell r="JM2321">
            <v>6055</v>
          </cell>
          <cell r="JN2321">
            <v>-2244</v>
          </cell>
          <cell r="JO2321">
            <v>-0.37060280759702724</v>
          </cell>
          <cell r="JP2321">
            <v>165</v>
          </cell>
          <cell r="JQ2321">
            <v>146</v>
          </cell>
          <cell r="JR2321">
            <v>19</v>
          </cell>
          <cell r="JS2321">
            <v>0.13013698630136986</v>
          </cell>
          <cell r="JT2321">
            <v>797</v>
          </cell>
          <cell r="JU2321">
            <v>1537</v>
          </cell>
          <cell r="JV2321">
            <v>-740</v>
          </cell>
          <cell r="JW2321">
            <v>-0.48145738451528952</v>
          </cell>
          <cell r="JX2321">
            <v>1073</v>
          </cell>
          <cell r="JY2321">
            <v>1348</v>
          </cell>
          <cell r="JZ2321">
            <v>-275</v>
          </cell>
          <cell r="KA2321">
            <v>-0.20400593471810088</v>
          </cell>
          <cell r="KB2321">
            <v>283</v>
          </cell>
          <cell r="KC2321">
            <v>779</v>
          </cell>
          <cell r="KD2321">
            <v>-496</v>
          </cell>
          <cell r="KE2321">
            <v>-0.63671373555840827</v>
          </cell>
          <cell r="KF2321">
            <v>268</v>
          </cell>
          <cell r="KG2321">
            <v>423</v>
          </cell>
          <cell r="KH2321">
            <v>-155</v>
          </cell>
          <cell r="KI2321">
            <v>-0.3664302600472813</v>
          </cell>
          <cell r="KJ2321">
            <v>1225</v>
          </cell>
          <cell r="KK2321">
            <v>1822</v>
          </cell>
          <cell r="KL2321">
            <v>-597</v>
          </cell>
          <cell r="KM2321">
            <v>-0.32766190998902306</v>
          </cell>
          <cell r="KN2321">
            <v>5666</v>
          </cell>
          <cell r="KO2321">
            <v>11721</v>
          </cell>
          <cell r="KP2321">
            <v>-6055</v>
          </cell>
          <cell r="KQ2321">
            <v>-0.51659414725705999</v>
          </cell>
          <cell r="KR2321">
            <v>238</v>
          </cell>
          <cell r="KS2321">
            <v>471</v>
          </cell>
          <cell r="KT2321">
            <v>-233</v>
          </cell>
          <cell r="KU2321">
            <v>-0.49469214437367304</v>
          </cell>
          <cell r="KV2321">
            <v>77</v>
          </cell>
          <cell r="KW2321">
            <v>215</v>
          </cell>
          <cell r="KX2321">
            <v>-138</v>
          </cell>
          <cell r="KY2321">
            <v>-0.64186046511627903</v>
          </cell>
          <cell r="KZ2321">
            <v>196</v>
          </cell>
          <cell r="LA2321">
            <v>527</v>
          </cell>
          <cell r="LB2321">
            <v>-331</v>
          </cell>
          <cell r="LC2321">
            <v>-0.62808349146110054</v>
          </cell>
          <cell r="LD2321">
            <v>50</v>
          </cell>
          <cell r="LE2321">
            <v>129</v>
          </cell>
          <cell r="LF2321">
            <v>-79</v>
          </cell>
          <cell r="LG2321">
            <v>-0.61240310077519378</v>
          </cell>
          <cell r="LH2321">
            <v>1259</v>
          </cell>
          <cell r="LI2321">
            <v>1835</v>
          </cell>
          <cell r="LJ2321">
            <v>-576</v>
          </cell>
          <cell r="LK2321">
            <v>-0.3138964577656676</v>
          </cell>
          <cell r="LL2321">
            <v>24</v>
          </cell>
          <cell r="LM2321">
            <v>70</v>
          </cell>
          <cell r="LN2321">
            <v>-46</v>
          </cell>
          <cell r="LO2321">
            <v>-0.65714285714285714</v>
          </cell>
          <cell r="LP2321">
            <v>1476</v>
          </cell>
          <cell r="LQ2321">
            <v>2259</v>
          </cell>
          <cell r="LR2321">
            <v>-783</v>
          </cell>
          <cell r="LS2321">
            <v>-0.34661354581673309</v>
          </cell>
          <cell r="LT2321">
            <v>237</v>
          </cell>
          <cell r="LU2321">
            <v>897</v>
          </cell>
          <cell r="LV2321">
            <v>-660</v>
          </cell>
          <cell r="LW2321">
            <v>-0.73578595317725748</v>
          </cell>
          <cell r="LX2321">
            <v>1163</v>
          </cell>
          <cell r="LY2321">
            <v>2482</v>
          </cell>
          <cell r="LZ2321">
            <v>-1319</v>
          </cell>
          <cell r="MA2321">
            <v>-0.53142626913779212</v>
          </cell>
          <cell r="MB2321">
            <v>311</v>
          </cell>
          <cell r="MC2321">
            <v>882</v>
          </cell>
          <cell r="MD2321">
            <v>-571</v>
          </cell>
          <cell r="ME2321">
            <v>-0.64739229024943312</v>
          </cell>
          <cell r="MF2321">
            <v>286</v>
          </cell>
          <cell r="MG2321">
            <v>1067</v>
          </cell>
          <cell r="MH2321">
            <v>-781</v>
          </cell>
          <cell r="MI2321">
            <v>-0.73195876288659789</v>
          </cell>
          <cell r="MJ2321">
            <v>349</v>
          </cell>
          <cell r="MK2321">
            <v>887</v>
          </cell>
          <cell r="ML2321">
            <v>-538</v>
          </cell>
          <cell r="MM2321">
            <v>-0.60653889515219839</v>
          </cell>
          <cell r="MN2321">
            <v>2151</v>
          </cell>
          <cell r="MO2321">
            <v>5006</v>
          </cell>
          <cell r="MP2321">
            <v>-2855</v>
          </cell>
          <cell r="MQ2321">
            <v>-0.57031562125449464</v>
          </cell>
          <cell r="MR2321">
            <v>177</v>
          </cell>
          <cell r="MS2321">
            <v>555</v>
          </cell>
          <cell r="MT2321">
            <v>-378</v>
          </cell>
          <cell r="MU2321">
            <v>-0.68108108108108112</v>
          </cell>
          <cell r="MV2321">
            <v>617</v>
          </cell>
          <cell r="MW2321">
            <v>1915</v>
          </cell>
          <cell r="MX2321">
            <v>-1298</v>
          </cell>
          <cell r="MY2321">
            <v>-0.67780678851174936</v>
          </cell>
          <cell r="MZ2321">
            <v>640</v>
          </cell>
          <cell r="NA2321">
            <v>921</v>
          </cell>
          <cell r="NB2321">
            <v>-281</v>
          </cell>
          <cell r="NC2321">
            <v>-0.30510314875135724</v>
          </cell>
          <cell r="ND2321">
            <v>70</v>
          </cell>
          <cell r="NE2321">
            <v>101</v>
          </cell>
          <cell r="NF2321">
            <v>-31</v>
          </cell>
          <cell r="NG2321">
            <v>-0.30693069306930693</v>
          </cell>
          <cell r="NH2321">
            <v>441</v>
          </cell>
          <cell r="NI2321">
            <v>867</v>
          </cell>
          <cell r="NJ2321">
            <v>-426</v>
          </cell>
          <cell r="NK2321">
            <v>-0.49134948096885811</v>
          </cell>
          <cell r="NL2321">
            <v>81</v>
          </cell>
          <cell r="NM2321">
            <v>88</v>
          </cell>
          <cell r="NN2321">
            <v>-7</v>
          </cell>
          <cell r="NO2321">
            <v>-7.9545454545454544E-2</v>
          </cell>
          <cell r="NP2321">
            <v>24</v>
          </cell>
          <cell r="NQ2321">
            <v>36</v>
          </cell>
          <cell r="NR2321">
            <v>-12</v>
          </cell>
          <cell r="NS2321">
            <v>-0.33333333333333331</v>
          </cell>
          <cell r="NT2321">
            <v>101</v>
          </cell>
          <cell r="NU2321">
            <v>515</v>
          </cell>
          <cell r="NV2321">
            <v>-414</v>
          </cell>
          <cell r="NW2321">
            <v>-0.80388349514563107</v>
          </cell>
          <cell r="NX2321">
            <v>0</v>
          </cell>
          <cell r="NY2321">
            <v>8</v>
          </cell>
          <cell r="NZ2321">
            <v>-8</v>
          </cell>
          <cell r="OA2321">
            <v>-1</v>
          </cell>
          <cell r="PD2321" t="str">
            <v>р6.4.с82</v>
          </cell>
          <cell r="PF2321" t="str">
            <v>р6.5.с42</v>
          </cell>
        </row>
        <row r="2322">
          <cell r="A2322" t="str">
            <v>ик</v>
          </cell>
          <cell r="B2322" t="str">
            <v>нал</v>
          </cell>
          <cell r="E2322" t="str">
            <v xml:space="preserve">наложено штрафов на сумму (тыс. руб.) </v>
          </cell>
          <cell r="S2322" t="str">
            <v>р6.5.с82</v>
          </cell>
          <cell r="T2322">
            <v>74547</v>
          </cell>
          <cell r="U2322">
            <v>138393.1</v>
          </cell>
          <cell r="V2322">
            <v>-63846.100000000006</v>
          </cell>
          <cell r="W2322">
            <v>-0.46133875171522282</v>
          </cell>
          <cell r="X2322">
            <v>15323</v>
          </cell>
          <cell r="Y2322">
            <v>32303.800000000003</v>
          </cell>
          <cell r="Z2322">
            <v>-16980.800000000003</v>
          </cell>
          <cell r="AA2322">
            <v>-0.5256595199326396</v>
          </cell>
          <cell r="AB2322">
            <v>1430</v>
          </cell>
          <cell r="AC2322">
            <v>5146.1000000000004</v>
          </cell>
          <cell r="AD2322">
            <v>-3716.1000000000004</v>
          </cell>
          <cell r="AE2322">
            <v>-0.72211966343444556</v>
          </cell>
          <cell r="AF2322">
            <v>272</v>
          </cell>
          <cell r="AG2322">
            <v>1864</v>
          </cell>
          <cell r="AH2322">
            <v>-1592</v>
          </cell>
          <cell r="AI2322">
            <v>-0.85407725321888417</v>
          </cell>
          <cell r="AJ2322">
            <v>1107</v>
          </cell>
          <cell r="AK2322">
            <v>3065.5</v>
          </cell>
          <cell r="AL2322">
            <v>-1958.5</v>
          </cell>
          <cell r="AM2322">
            <v>-0.63888435817974232</v>
          </cell>
          <cell r="AN2322">
            <v>1760</v>
          </cell>
          <cell r="AO2322">
            <v>3010.6</v>
          </cell>
          <cell r="AP2322">
            <v>-1250.5999999999999</v>
          </cell>
          <cell r="AQ2322">
            <v>-0.41539892380256427</v>
          </cell>
          <cell r="AR2322">
            <v>316</v>
          </cell>
          <cell r="AS2322">
            <v>896</v>
          </cell>
          <cell r="AT2322">
            <v>-580</v>
          </cell>
          <cell r="AU2322">
            <v>-0.6473214285714286</v>
          </cell>
          <cell r="AV2322">
            <v>1858</v>
          </cell>
          <cell r="AW2322">
            <v>3214</v>
          </cell>
          <cell r="AX2322">
            <v>-1356</v>
          </cell>
          <cell r="AY2322">
            <v>-0.42190416925948976</v>
          </cell>
          <cell r="AZ2322">
            <v>503</v>
          </cell>
          <cell r="BA2322">
            <v>512.1</v>
          </cell>
          <cell r="BB2322">
            <v>-9.1000000000000227</v>
          </cell>
          <cell r="BC2322">
            <v>-1.7769966803358763E-2</v>
          </cell>
          <cell r="BD2322">
            <v>446</v>
          </cell>
          <cell r="BE2322">
            <v>997</v>
          </cell>
          <cell r="BF2322">
            <v>-551</v>
          </cell>
          <cell r="BG2322">
            <v>-0.5526579739217653</v>
          </cell>
          <cell r="BH2322">
            <v>1112</v>
          </cell>
          <cell r="BI2322">
            <v>1820</v>
          </cell>
          <cell r="BJ2322">
            <v>-708</v>
          </cell>
          <cell r="BK2322">
            <v>-0.38901098901098902</v>
          </cell>
          <cell r="BL2322">
            <v>4</v>
          </cell>
          <cell r="BM2322">
            <v>4</v>
          </cell>
          <cell r="BN2322">
            <v>0</v>
          </cell>
          <cell r="BO2322">
            <v>0</v>
          </cell>
          <cell r="BP2322">
            <v>572</v>
          </cell>
          <cell r="BQ2322">
            <v>472</v>
          </cell>
          <cell r="BR2322">
            <v>100</v>
          </cell>
          <cell r="BS2322">
            <v>0.21186440677966101</v>
          </cell>
          <cell r="BT2322">
            <v>46</v>
          </cell>
          <cell r="BU2322">
            <v>171.9</v>
          </cell>
          <cell r="BV2322">
            <v>-125.9</v>
          </cell>
          <cell r="BW2322">
            <v>-0.73240255962769052</v>
          </cell>
          <cell r="BX2322">
            <v>1634</v>
          </cell>
          <cell r="BY2322">
            <v>1802.2</v>
          </cell>
          <cell r="BZ2322">
            <v>-168.20000000000005</v>
          </cell>
          <cell r="CA2322">
            <v>-9.3330373987348822E-2</v>
          </cell>
          <cell r="CB2322">
            <v>497</v>
          </cell>
          <cell r="CC2322">
            <v>1282</v>
          </cell>
          <cell r="CD2322">
            <v>-785</v>
          </cell>
          <cell r="CE2322">
            <v>-0.61232449297971914</v>
          </cell>
          <cell r="CF2322">
            <v>196</v>
          </cell>
          <cell r="CG2322">
            <v>644.9</v>
          </cell>
          <cell r="CH2322">
            <v>-448.9</v>
          </cell>
          <cell r="CI2322">
            <v>-0.69607691114901538</v>
          </cell>
          <cell r="CJ2322">
            <v>813</v>
          </cell>
          <cell r="CK2322">
            <v>1561</v>
          </cell>
          <cell r="CL2322">
            <v>-748</v>
          </cell>
          <cell r="CM2322">
            <v>-0.47918001281229983</v>
          </cell>
          <cell r="CN2322">
            <v>1522</v>
          </cell>
          <cell r="CO2322">
            <v>3607</v>
          </cell>
          <cell r="CP2322">
            <v>-2085</v>
          </cell>
          <cell r="CQ2322">
            <v>-0.57804269476018855</v>
          </cell>
          <cell r="CR2322">
            <v>1235</v>
          </cell>
          <cell r="CS2322">
            <v>2233.5</v>
          </cell>
          <cell r="CT2322">
            <v>-998.5</v>
          </cell>
          <cell r="CU2322">
            <v>-0.44705618983657935</v>
          </cell>
          <cell r="CV2322">
            <v>3176</v>
          </cell>
          <cell r="CW2322">
            <v>6831.4</v>
          </cell>
          <cell r="CX2322">
            <v>-3655.3999999999996</v>
          </cell>
          <cell r="CY2322">
            <v>-0.53508797611031411</v>
          </cell>
          <cell r="CZ2322">
            <v>322</v>
          </cell>
          <cell r="DA2322">
            <v>341.2</v>
          </cell>
          <cell r="DB2322">
            <v>-19.199999999999989</v>
          </cell>
          <cell r="DC2322">
            <v>-5.6271981242672887E-2</v>
          </cell>
          <cell r="DD2322">
            <v>314</v>
          </cell>
          <cell r="DE2322">
            <v>419.5</v>
          </cell>
          <cell r="DF2322">
            <v>-105.5</v>
          </cell>
          <cell r="DG2322">
            <v>-0.25148986889153757</v>
          </cell>
          <cell r="DH2322">
            <v>159</v>
          </cell>
          <cell r="DI2322">
            <v>449</v>
          </cell>
          <cell r="DJ2322">
            <v>-290</v>
          </cell>
          <cell r="DK2322">
            <v>-0.6458797327394209</v>
          </cell>
          <cell r="DL2322">
            <v>78</v>
          </cell>
          <cell r="DM2322">
            <v>46</v>
          </cell>
          <cell r="DN2322">
            <v>32</v>
          </cell>
          <cell r="DO2322">
            <v>0.69565217391304346</v>
          </cell>
          <cell r="DP2322">
            <v>170</v>
          </cell>
          <cell r="DQ2322">
            <v>778.5</v>
          </cell>
          <cell r="DR2322">
            <v>-608.5</v>
          </cell>
          <cell r="DS2322">
            <v>-0.78163134232498399</v>
          </cell>
          <cell r="DT2322">
            <v>636</v>
          </cell>
          <cell r="DU2322">
            <v>2237.1999999999998</v>
          </cell>
          <cell r="DV2322">
            <v>-1601.1999999999998</v>
          </cell>
          <cell r="DW2322">
            <v>-0.71571607366350798</v>
          </cell>
          <cell r="DX2322">
            <v>20</v>
          </cell>
          <cell r="DY2322">
            <v>39</v>
          </cell>
          <cell r="DZ2322">
            <v>-19</v>
          </cell>
          <cell r="EA2322">
            <v>-0.48717948717948717</v>
          </cell>
          <cell r="EB2322">
            <v>527</v>
          </cell>
          <cell r="EC2322">
            <v>1007.5</v>
          </cell>
          <cell r="ED2322">
            <v>-480.5</v>
          </cell>
          <cell r="EE2322">
            <v>-0.47692307692307695</v>
          </cell>
          <cell r="EF2322">
            <v>524</v>
          </cell>
          <cell r="EG2322">
            <v>802.5</v>
          </cell>
          <cell r="EH2322">
            <v>-278.5</v>
          </cell>
          <cell r="EI2322">
            <v>-0.34704049844236762</v>
          </cell>
          <cell r="EJ2322">
            <v>426</v>
          </cell>
          <cell r="EK2322">
            <v>711</v>
          </cell>
          <cell r="EL2322">
            <v>-285</v>
          </cell>
          <cell r="EM2322">
            <v>-0.40084388185654007</v>
          </cell>
          <cell r="EN2322">
            <v>7217</v>
          </cell>
          <cell r="EO2322">
            <v>11053</v>
          </cell>
          <cell r="EP2322">
            <v>-3836</v>
          </cell>
          <cell r="EQ2322">
            <v>-0.34705509816339453</v>
          </cell>
          <cell r="ER2322">
            <v>363</v>
          </cell>
          <cell r="ES2322">
            <v>241</v>
          </cell>
          <cell r="ET2322">
            <v>122</v>
          </cell>
          <cell r="EU2322">
            <v>0.50622406639004147</v>
          </cell>
          <cell r="EV2322">
            <v>2118</v>
          </cell>
          <cell r="EW2322">
            <v>3374.5</v>
          </cell>
          <cell r="EX2322">
            <v>-1256.5</v>
          </cell>
          <cell r="EY2322">
            <v>-0.37235145947547788</v>
          </cell>
          <cell r="EZ2322">
            <v>1164</v>
          </cell>
          <cell r="FA2322">
            <v>1407</v>
          </cell>
          <cell r="FB2322">
            <v>-243</v>
          </cell>
          <cell r="FC2322">
            <v>-0.17270788912579957</v>
          </cell>
          <cell r="FD2322">
            <v>40</v>
          </cell>
          <cell r="FE2322">
            <v>116</v>
          </cell>
          <cell r="FF2322">
            <v>-76</v>
          </cell>
          <cell r="FG2322">
            <v>-0.65517241379310343</v>
          </cell>
          <cell r="FH2322">
            <v>2632</v>
          </cell>
          <cell r="FI2322">
            <v>2893</v>
          </cell>
          <cell r="FJ2322">
            <v>-261</v>
          </cell>
          <cell r="FK2322">
            <v>-9.0217767023850676E-2</v>
          </cell>
          <cell r="FL2322">
            <v>206</v>
          </cell>
          <cell r="FM2322">
            <v>1282</v>
          </cell>
          <cell r="FN2322">
            <v>-1076</v>
          </cell>
          <cell r="FO2322">
            <v>-0.83931357254290173</v>
          </cell>
          <cell r="FP2322">
            <v>673</v>
          </cell>
          <cell r="FQ2322">
            <v>1338.5</v>
          </cell>
          <cell r="FR2322">
            <v>-665.5</v>
          </cell>
          <cell r="FS2322">
            <v>-0.49719835636906984</v>
          </cell>
          <cell r="FT2322">
            <v>21</v>
          </cell>
          <cell r="FU2322">
            <v>401</v>
          </cell>
          <cell r="FV2322">
            <v>-380</v>
          </cell>
          <cell r="FW2322">
            <v>-0.94763092269326688</v>
          </cell>
          <cell r="FX2322">
            <v>4464</v>
          </cell>
          <cell r="FY2322">
            <v>5006</v>
          </cell>
          <cell r="FZ2322">
            <v>-542</v>
          </cell>
          <cell r="GA2322">
            <v>-0.1082700759089093</v>
          </cell>
          <cell r="GB2322">
            <v>2994</v>
          </cell>
          <cell r="GC2322">
            <v>2556.5</v>
          </cell>
          <cell r="GD2322">
            <v>437.5</v>
          </cell>
          <cell r="GE2322">
            <v>0.1711324075884999</v>
          </cell>
          <cell r="GF2322">
            <v>112</v>
          </cell>
          <cell r="GG2322">
            <v>132</v>
          </cell>
          <cell r="GH2322">
            <v>-20</v>
          </cell>
          <cell r="GI2322">
            <v>-0.15151515151515152</v>
          </cell>
          <cell r="GJ2322">
            <v>151</v>
          </cell>
          <cell r="GK2322">
            <v>204</v>
          </cell>
          <cell r="GL2322">
            <v>-53</v>
          </cell>
          <cell r="GM2322">
            <v>-0.25980392156862747</v>
          </cell>
          <cell r="GN2322">
            <v>298</v>
          </cell>
          <cell r="GO2322">
            <v>546</v>
          </cell>
          <cell r="GP2322">
            <v>-248</v>
          </cell>
          <cell r="GQ2322">
            <v>-0.45421245421245421</v>
          </cell>
          <cell r="GR2322">
            <v>171</v>
          </cell>
          <cell r="GS2322">
            <v>222</v>
          </cell>
          <cell r="GT2322">
            <v>-51</v>
          </cell>
          <cell r="GU2322">
            <v>-0.22972972972972974</v>
          </cell>
          <cell r="GV2322">
            <v>648</v>
          </cell>
          <cell r="GW2322">
            <v>1151</v>
          </cell>
          <cell r="GX2322">
            <v>-503</v>
          </cell>
          <cell r="GY2322">
            <v>-0.43701129452649867</v>
          </cell>
          <cell r="GZ2322">
            <v>90</v>
          </cell>
          <cell r="HA2322">
            <v>194.5</v>
          </cell>
          <cell r="HB2322">
            <v>-104.5</v>
          </cell>
          <cell r="HC2322">
            <v>-0.53727506426735216</v>
          </cell>
          <cell r="HD2322">
            <v>15946</v>
          </cell>
          <cell r="HE2322">
            <v>26865.199999999997</v>
          </cell>
          <cell r="HF2322">
            <v>-10919.199999999997</v>
          </cell>
          <cell r="HG2322">
            <v>-0.40644402423953657</v>
          </cell>
          <cell r="HH2322">
            <v>2693</v>
          </cell>
          <cell r="HI2322">
            <v>3878.5</v>
          </cell>
          <cell r="HJ2322">
            <v>-1185.5</v>
          </cell>
          <cell r="HK2322">
            <v>-0.30565940440892098</v>
          </cell>
          <cell r="HL2322">
            <v>78</v>
          </cell>
          <cell r="HM2322">
            <v>256</v>
          </cell>
          <cell r="HN2322">
            <v>-178</v>
          </cell>
          <cell r="HO2322">
            <v>-0.6953125</v>
          </cell>
          <cell r="HP2322">
            <v>332</v>
          </cell>
          <cell r="HQ2322">
            <v>886.1</v>
          </cell>
          <cell r="HR2322">
            <v>-554.1</v>
          </cell>
          <cell r="HS2322">
            <v>-0.62532445547906557</v>
          </cell>
          <cell r="HT2322">
            <v>1781</v>
          </cell>
          <cell r="HU2322">
            <v>3867</v>
          </cell>
          <cell r="HV2322">
            <v>-2086</v>
          </cell>
          <cell r="HW2322">
            <v>-0.5394362554952159</v>
          </cell>
          <cell r="HX2322">
            <v>392</v>
          </cell>
          <cell r="HY2322">
            <v>692</v>
          </cell>
          <cell r="HZ2322">
            <v>-300</v>
          </cell>
          <cell r="IA2322">
            <v>-0.43352601156069365</v>
          </cell>
          <cell r="IB2322">
            <v>200</v>
          </cell>
          <cell r="IC2322">
            <v>326</v>
          </cell>
          <cell r="ID2322">
            <v>-126</v>
          </cell>
          <cell r="IE2322">
            <v>-0.38650306748466257</v>
          </cell>
          <cell r="IF2322">
            <v>66</v>
          </cell>
          <cell r="IG2322">
            <v>165</v>
          </cell>
          <cell r="IH2322">
            <v>-99</v>
          </cell>
          <cell r="II2322">
            <v>-0.6</v>
          </cell>
          <cell r="IJ2322">
            <v>1662</v>
          </cell>
          <cell r="IK2322">
            <v>1999</v>
          </cell>
          <cell r="IL2322">
            <v>-337</v>
          </cell>
          <cell r="IM2322">
            <v>-0.16858429214607304</v>
          </cell>
          <cell r="IN2322">
            <v>2080</v>
          </cell>
          <cell r="IO2322">
            <v>4126.5</v>
          </cell>
          <cell r="IP2322">
            <v>-2046.5</v>
          </cell>
          <cell r="IQ2322">
            <v>-0.49594086998667153</v>
          </cell>
          <cell r="IR2322">
            <v>285</v>
          </cell>
          <cell r="IS2322">
            <v>710.4</v>
          </cell>
          <cell r="IT2322">
            <v>-425.4</v>
          </cell>
          <cell r="IU2322">
            <v>-0.59881756756756754</v>
          </cell>
          <cell r="IV2322">
            <v>833</v>
          </cell>
          <cell r="IW2322">
            <v>1683.6</v>
          </cell>
          <cell r="IX2322">
            <v>-850.59999999999991</v>
          </cell>
          <cell r="IY2322">
            <v>-0.50522689474934657</v>
          </cell>
          <cell r="IZ2322">
            <v>4172</v>
          </cell>
          <cell r="JA2322">
            <v>4952</v>
          </cell>
          <cell r="JB2322">
            <v>-780</v>
          </cell>
          <cell r="JC2322">
            <v>-0.15751211631663975</v>
          </cell>
          <cell r="JD2322">
            <v>900</v>
          </cell>
          <cell r="JE2322">
            <v>2689.1</v>
          </cell>
          <cell r="JF2322">
            <v>-1789.1</v>
          </cell>
          <cell r="JG2322">
            <v>-0.66531553307798152</v>
          </cell>
          <cell r="JH2322">
            <v>472</v>
          </cell>
          <cell r="JI2322">
            <v>634</v>
          </cell>
          <cell r="JJ2322">
            <v>-162</v>
          </cell>
          <cell r="JK2322">
            <v>-0.25552050473186122</v>
          </cell>
          <cell r="JL2322">
            <v>7827</v>
          </cell>
          <cell r="JM2322">
            <v>12562.6</v>
          </cell>
          <cell r="JN2322">
            <v>-4735.6000000000004</v>
          </cell>
          <cell r="JO2322">
            <v>-0.37696018340152521</v>
          </cell>
          <cell r="JP2322">
            <v>330</v>
          </cell>
          <cell r="JQ2322">
            <v>292</v>
          </cell>
          <cell r="JR2322">
            <v>38</v>
          </cell>
          <cell r="JS2322">
            <v>0.13013698630136986</v>
          </cell>
          <cell r="JT2322">
            <v>1686</v>
          </cell>
          <cell r="JU2322">
            <v>3215.6</v>
          </cell>
          <cell r="JV2322">
            <v>-1529.6</v>
          </cell>
          <cell r="JW2322">
            <v>-0.47568105485756934</v>
          </cell>
          <cell r="JX2322">
            <v>2147</v>
          </cell>
          <cell r="JY2322">
            <v>2874</v>
          </cell>
          <cell r="JZ2322">
            <v>-727</v>
          </cell>
          <cell r="KA2322">
            <v>-0.25295755045233126</v>
          </cell>
          <cell r="KB2322">
            <v>654</v>
          </cell>
          <cell r="KC2322">
            <v>1562</v>
          </cell>
          <cell r="KD2322">
            <v>-908</v>
          </cell>
          <cell r="KE2322">
            <v>-0.58130601792573622</v>
          </cell>
          <cell r="KF2322">
            <v>550</v>
          </cell>
          <cell r="KG2322">
            <v>847</v>
          </cell>
          <cell r="KH2322">
            <v>-297</v>
          </cell>
          <cell r="KI2322">
            <v>-0.35064935064935066</v>
          </cell>
          <cell r="KJ2322">
            <v>2460</v>
          </cell>
          <cell r="KK2322">
            <v>3772</v>
          </cell>
          <cell r="KL2322">
            <v>-1312</v>
          </cell>
          <cell r="KM2322">
            <v>-0.34782608695652173</v>
          </cell>
          <cell r="KN2322">
            <v>16161</v>
          </cell>
          <cell r="KO2322">
            <v>33374.300000000003</v>
          </cell>
          <cell r="KP2322">
            <v>-17213.300000000003</v>
          </cell>
          <cell r="KQ2322">
            <v>-0.5157651246617907</v>
          </cell>
          <cell r="KR2322">
            <v>511</v>
          </cell>
          <cell r="KS2322">
            <v>969.9</v>
          </cell>
          <cell r="KT2322">
            <v>-458.9</v>
          </cell>
          <cell r="KU2322">
            <v>-0.47314156098566862</v>
          </cell>
          <cell r="KV2322">
            <v>157</v>
          </cell>
          <cell r="KW2322">
            <v>538</v>
          </cell>
          <cell r="KX2322">
            <v>-381</v>
          </cell>
          <cell r="KY2322">
            <v>-0.70817843866171004</v>
          </cell>
          <cell r="KZ2322">
            <v>395</v>
          </cell>
          <cell r="LA2322">
            <v>1197</v>
          </cell>
          <cell r="LB2322">
            <v>-802</v>
          </cell>
          <cell r="LC2322">
            <v>-0.6700083542188805</v>
          </cell>
          <cell r="LD2322">
            <v>101</v>
          </cell>
          <cell r="LE2322">
            <v>266</v>
          </cell>
          <cell r="LF2322">
            <v>-165</v>
          </cell>
          <cell r="LG2322">
            <v>-0.62030075187969924</v>
          </cell>
          <cell r="LH2322">
            <v>2885</v>
          </cell>
          <cell r="LI2322">
            <v>4395.8999999999996</v>
          </cell>
          <cell r="LJ2322">
            <v>-1510.8999999999996</v>
          </cell>
          <cell r="LK2322">
            <v>-0.34370663572874721</v>
          </cell>
          <cell r="LL2322">
            <v>60</v>
          </cell>
          <cell r="LM2322">
            <v>141</v>
          </cell>
          <cell r="LN2322">
            <v>-81</v>
          </cell>
          <cell r="LO2322">
            <v>-0.57446808510638303</v>
          </cell>
          <cell r="LP2322">
            <v>5409</v>
          </cell>
          <cell r="LQ2322">
            <v>6865.5</v>
          </cell>
          <cell r="LR2322">
            <v>-1456.5</v>
          </cell>
          <cell r="LS2322">
            <v>-0.21214769499672276</v>
          </cell>
          <cell r="LT2322">
            <v>531</v>
          </cell>
          <cell r="LU2322">
            <v>2283.6999999999998</v>
          </cell>
          <cell r="LV2322">
            <v>-1752.6999999999998</v>
          </cell>
          <cell r="LW2322">
            <v>-0.76748259403599417</v>
          </cell>
          <cell r="LX2322">
            <v>3754</v>
          </cell>
          <cell r="LY2322">
            <v>10251.5</v>
          </cell>
          <cell r="LZ2322">
            <v>-6497.5</v>
          </cell>
          <cell r="MA2322">
            <v>-0.63380968638735791</v>
          </cell>
          <cell r="MB2322">
            <v>986</v>
          </cell>
          <cell r="MC2322">
            <v>2503.1999999999998</v>
          </cell>
          <cell r="MD2322">
            <v>-1517.1999999999998</v>
          </cell>
          <cell r="ME2322">
            <v>-0.60610418664109933</v>
          </cell>
          <cell r="MF2322">
            <v>572</v>
          </cell>
          <cell r="MG2322">
            <v>2158.6</v>
          </cell>
          <cell r="MH2322">
            <v>-1586.6</v>
          </cell>
          <cell r="MI2322">
            <v>-0.73501343463355873</v>
          </cell>
          <cell r="MJ2322">
            <v>800</v>
          </cell>
          <cell r="MK2322">
            <v>1804</v>
          </cell>
          <cell r="ML2322">
            <v>-1004</v>
          </cell>
          <cell r="MM2322">
            <v>-0.55654101995565408</v>
          </cell>
          <cell r="MN2322">
            <v>4433</v>
          </cell>
          <cell r="MO2322">
            <v>10396.799999999999</v>
          </cell>
          <cell r="MP2322">
            <v>-5963.7999999999993</v>
          </cell>
          <cell r="MQ2322">
            <v>-0.57361880578639579</v>
          </cell>
          <cell r="MR2322">
            <v>357</v>
          </cell>
          <cell r="MS2322">
            <v>1110</v>
          </cell>
          <cell r="MT2322">
            <v>-753</v>
          </cell>
          <cell r="MU2322">
            <v>-0.67837837837837833</v>
          </cell>
          <cell r="MV2322">
            <v>1242</v>
          </cell>
          <cell r="MW2322">
            <v>3913</v>
          </cell>
          <cell r="MX2322">
            <v>-2671</v>
          </cell>
          <cell r="MY2322">
            <v>-0.68259647329414774</v>
          </cell>
          <cell r="MZ2322">
            <v>1321</v>
          </cell>
          <cell r="NA2322">
            <v>1997.3</v>
          </cell>
          <cell r="NB2322">
            <v>-676.3</v>
          </cell>
          <cell r="NC2322">
            <v>-0.33860711961147549</v>
          </cell>
          <cell r="ND2322">
            <v>180</v>
          </cell>
          <cell r="NE2322">
            <v>204</v>
          </cell>
          <cell r="NF2322">
            <v>-24</v>
          </cell>
          <cell r="NG2322">
            <v>-0.11764705882352941</v>
          </cell>
          <cell r="NH2322">
            <v>908</v>
          </cell>
          <cell r="NI2322">
            <v>1844.5</v>
          </cell>
          <cell r="NJ2322">
            <v>-936.5</v>
          </cell>
          <cell r="NK2322">
            <v>-0.50772567091352672</v>
          </cell>
          <cell r="NL2322">
            <v>164</v>
          </cell>
          <cell r="NM2322">
            <v>180</v>
          </cell>
          <cell r="NN2322">
            <v>-16</v>
          </cell>
          <cell r="NO2322">
            <v>-8.8888888888888892E-2</v>
          </cell>
          <cell r="NP2322">
            <v>54</v>
          </cell>
          <cell r="NQ2322">
            <v>94</v>
          </cell>
          <cell r="NR2322">
            <v>-40</v>
          </cell>
          <cell r="NS2322">
            <v>-0.42553191489361702</v>
          </cell>
          <cell r="NT2322">
            <v>207</v>
          </cell>
          <cell r="NU2322">
            <v>1038</v>
          </cell>
          <cell r="NV2322">
            <v>-831</v>
          </cell>
          <cell r="NW2322">
            <v>-0.80057803468208089</v>
          </cell>
          <cell r="NX2322">
            <v>0</v>
          </cell>
          <cell r="NY2322">
            <v>16</v>
          </cell>
          <cell r="NZ2322">
            <v>-16</v>
          </cell>
          <cell r="OA2322">
            <v>-1</v>
          </cell>
          <cell r="PD2322" t="str">
            <v>р6.5.с82</v>
          </cell>
          <cell r="PF2322" t="str">
            <v>р6.6.с42</v>
          </cell>
        </row>
        <row r="2323">
          <cell r="A2323" t="str">
            <v>ик</v>
          </cell>
          <cell r="B2323" t="str">
            <v>вз</v>
          </cell>
          <cell r="E2323" t="str">
            <v>взыскано штрафов на сумму (тыс. руб.)</v>
          </cell>
          <cell r="S2323" t="str">
            <v>р6.25.с82</v>
          </cell>
          <cell r="T2323">
            <v>59953.100000000006</v>
          </cell>
          <cell r="U2323">
            <v>116838.8</v>
          </cell>
          <cell r="V2323">
            <v>-56885.7</v>
          </cell>
          <cell r="W2323">
            <v>-0.48687336740877168</v>
          </cell>
          <cell r="X2323">
            <v>12156</v>
          </cell>
          <cell r="Y2323">
            <v>28407.7</v>
          </cell>
          <cell r="Z2323">
            <v>-16251.7</v>
          </cell>
          <cell r="AA2323">
            <v>-0.57208784942110769</v>
          </cell>
          <cell r="AB2323">
            <v>1248</v>
          </cell>
          <cell r="AC2323">
            <v>3636.7</v>
          </cell>
          <cell r="AD2323">
            <v>-2388.6999999999998</v>
          </cell>
          <cell r="AE2323">
            <v>-0.65683174306376657</v>
          </cell>
          <cell r="AF2323">
            <v>186</v>
          </cell>
          <cell r="AG2323">
            <v>1538</v>
          </cell>
          <cell r="AH2323">
            <v>-1352</v>
          </cell>
          <cell r="AI2323">
            <v>-0.87906371911573467</v>
          </cell>
          <cell r="AJ2323">
            <v>531</v>
          </cell>
          <cell r="AK2323">
            <v>2354.5</v>
          </cell>
          <cell r="AL2323">
            <v>-1823.5</v>
          </cell>
          <cell r="AM2323">
            <v>-0.77447441070290934</v>
          </cell>
          <cell r="AN2323">
            <v>1420</v>
          </cell>
          <cell r="AO2323">
            <v>2801</v>
          </cell>
          <cell r="AP2323">
            <v>-1381</v>
          </cell>
          <cell r="AQ2323">
            <v>-0.49303820064262766</v>
          </cell>
          <cell r="AR2323">
            <v>248</v>
          </cell>
          <cell r="AS2323">
            <v>887</v>
          </cell>
          <cell r="AT2323">
            <v>-639</v>
          </cell>
          <cell r="AU2323">
            <v>-0.72040586245772265</v>
          </cell>
          <cell r="AV2323">
            <v>806</v>
          </cell>
          <cell r="AW2323">
            <v>3062</v>
          </cell>
          <cell r="AX2323">
            <v>-2256</v>
          </cell>
          <cell r="AY2323">
            <v>-0.73677335075114303</v>
          </cell>
          <cell r="AZ2323">
            <v>797</v>
          </cell>
          <cell r="BA2323">
            <v>467.5</v>
          </cell>
          <cell r="BB2323">
            <v>329.5</v>
          </cell>
          <cell r="BC2323">
            <v>0.70481283422459895</v>
          </cell>
          <cell r="BD2323">
            <v>364</v>
          </cell>
          <cell r="BE2323">
            <v>934</v>
          </cell>
          <cell r="BF2323">
            <v>-570</v>
          </cell>
          <cell r="BG2323">
            <v>-0.61027837259100648</v>
          </cell>
          <cell r="BH2323">
            <v>852</v>
          </cell>
          <cell r="BI2323">
            <v>1448</v>
          </cell>
          <cell r="BJ2323">
            <v>-596</v>
          </cell>
          <cell r="BK2323">
            <v>-0.41160220994475138</v>
          </cell>
          <cell r="BL2323">
            <v>4</v>
          </cell>
          <cell r="BM2323">
            <v>0</v>
          </cell>
          <cell r="BN2323">
            <v>4</v>
          </cell>
          <cell r="BO2323" t="str">
            <v/>
          </cell>
          <cell r="BP2323">
            <v>549</v>
          </cell>
          <cell r="BQ2323">
            <v>497</v>
          </cell>
          <cell r="BR2323">
            <v>52</v>
          </cell>
          <cell r="BS2323">
            <v>0.10462776659959759</v>
          </cell>
          <cell r="BT2323">
            <v>43</v>
          </cell>
          <cell r="BU2323">
            <v>150.6</v>
          </cell>
          <cell r="BV2323">
            <v>-107.6</v>
          </cell>
          <cell r="BW2323">
            <v>-0.71447543160690574</v>
          </cell>
          <cell r="BX2323">
            <v>1566</v>
          </cell>
          <cell r="BY2323">
            <v>1224</v>
          </cell>
          <cell r="BZ2323">
            <v>342</v>
          </cell>
          <cell r="CA2323">
            <v>0.27941176470588236</v>
          </cell>
          <cell r="CB2323">
            <v>375</v>
          </cell>
          <cell r="CC2323">
            <v>1060</v>
          </cell>
          <cell r="CD2323">
            <v>-685</v>
          </cell>
          <cell r="CE2323">
            <v>-0.64622641509433965</v>
          </cell>
          <cell r="CF2323">
            <v>229</v>
          </cell>
          <cell r="CG2323">
            <v>604.9</v>
          </cell>
          <cell r="CH2323">
            <v>-375.9</v>
          </cell>
          <cell r="CI2323">
            <v>-0.62142502893040175</v>
          </cell>
          <cell r="CJ2323">
            <v>538</v>
          </cell>
          <cell r="CK2323">
            <v>1288</v>
          </cell>
          <cell r="CL2323">
            <v>-750</v>
          </cell>
          <cell r="CM2323">
            <v>-0.58229813664596275</v>
          </cell>
          <cell r="CN2323">
            <v>1559</v>
          </cell>
          <cell r="CO2323">
            <v>4872</v>
          </cell>
          <cell r="CP2323">
            <v>-3313</v>
          </cell>
          <cell r="CQ2323">
            <v>-0.68000821018062396</v>
          </cell>
          <cell r="CR2323">
            <v>841</v>
          </cell>
          <cell r="CS2323">
            <v>1582.5</v>
          </cell>
          <cell r="CT2323">
            <v>-741.5</v>
          </cell>
          <cell r="CU2323">
            <v>-0.46856240126382309</v>
          </cell>
          <cell r="CV2323">
            <v>2774.8999999999996</v>
          </cell>
          <cell r="CW2323">
            <v>5977.2</v>
          </cell>
          <cell r="CX2323">
            <v>-3202.3</v>
          </cell>
          <cell r="CY2323">
            <v>-0.53575252626647929</v>
          </cell>
          <cell r="CZ2323">
            <v>231</v>
          </cell>
          <cell r="DA2323">
            <v>308.60000000000002</v>
          </cell>
          <cell r="DB2323">
            <v>-77.600000000000023</v>
          </cell>
          <cell r="DC2323">
            <v>-0.2514581983149709</v>
          </cell>
          <cell r="DD2323">
            <v>210</v>
          </cell>
          <cell r="DE2323">
            <v>389.6</v>
          </cell>
          <cell r="DF2323">
            <v>-179.60000000000002</v>
          </cell>
          <cell r="DG2323">
            <v>-0.46098562628336759</v>
          </cell>
          <cell r="DH2323">
            <v>144</v>
          </cell>
          <cell r="DI2323">
            <v>353</v>
          </cell>
          <cell r="DJ2323">
            <v>-209</v>
          </cell>
          <cell r="DK2323">
            <v>-0.59206798866855526</v>
          </cell>
          <cell r="DL2323">
            <v>83</v>
          </cell>
          <cell r="DM2323">
            <v>40</v>
          </cell>
          <cell r="DN2323">
            <v>43</v>
          </cell>
          <cell r="DO2323">
            <v>1.075</v>
          </cell>
          <cell r="DP2323">
            <v>135</v>
          </cell>
          <cell r="DQ2323">
            <v>969</v>
          </cell>
          <cell r="DR2323">
            <v>-834</v>
          </cell>
          <cell r="DS2323">
            <v>-0.86068111455108354</v>
          </cell>
          <cell r="DT2323">
            <v>498</v>
          </cell>
          <cell r="DU2323">
            <v>1737</v>
          </cell>
          <cell r="DV2323">
            <v>-1239</v>
          </cell>
          <cell r="DW2323">
            <v>-0.71329879101899829</v>
          </cell>
          <cell r="DX2323">
            <v>69</v>
          </cell>
          <cell r="DY2323">
            <v>55</v>
          </cell>
          <cell r="DZ2323">
            <v>14</v>
          </cell>
          <cell r="EA2323">
            <v>0.25454545454545452</v>
          </cell>
          <cell r="EB2323">
            <v>358.7</v>
          </cell>
          <cell r="EC2323">
            <v>741.5</v>
          </cell>
          <cell r="ED2323">
            <v>-382.8</v>
          </cell>
          <cell r="EE2323">
            <v>-0.51625084288604184</v>
          </cell>
          <cell r="EF2323">
            <v>456</v>
          </cell>
          <cell r="EG2323">
            <v>716.5</v>
          </cell>
          <cell r="EH2323">
            <v>-260.5</v>
          </cell>
          <cell r="EI2323">
            <v>-0.36357292393579904</v>
          </cell>
          <cell r="EJ2323">
            <v>590.20000000000005</v>
          </cell>
          <cell r="EK2323">
            <v>667</v>
          </cell>
          <cell r="EL2323">
            <v>-76.799999999999955</v>
          </cell>
          <cell r="EM2323">
            <v>-0.11514242878560713</v>
          </cell>
          <cell r="EN2323">
            <v>5827.8</v>
          </cell>
          <cell r="EO2323">
            <v>9618</v>
          </cell>
          <cell r="EP2323">
            <v>-3790.2</v>
          </cell>
          <cell r="EQ2323">
            <v>-0.39407361197754209</v>
          </cell>
          <cell r="ER2323">
            <v>346.8</v>
          </cell>
          <cell r="ES2323">
            <v>237</v>
          </cell>
          <cell r="ET2323">
            <v>109.80000000000001</v>
          </cell>
          <cell r="EU2323">
            <v>0.46329113924050636</v>
          </cell>
          <cell r="EV2323">
            <v>1840</v>
          </cell>
          <cell r="EW2323">
            <v>3211</v>
          </cell>
          <cell r="EX2323">
            <v>-1371</v>
          </cell>
          <cell r="EY2323">
            <v>-0.42696979134226098</v>
          </cell>
          <cell r="EZ2323">
            <v>963</v>
          </cell>
          <cell r="FA2323">
            <v>1244</v>
          </cell>
          <cell r="FB2323">
            <v>-281</v>
          </cell>
          <cell r="FC2323">
            <v>-0.22588424437299034</v>
          </cell>
          <cell r="FD2323">
            <v>38</v>
          </cell>
          <cell r="FE2323">
            <v>108</v>
          </cell>
          <cell r="FF2323">
            <v>-70</v>
          </cell>
          <cell r="FG2323">
            <v>-0.64814814814814814</v>
          </cell>
          <cell r="FH2323">
            <v>1944</v>
          </cell>
          <cell r="FI2323">
            <v>2449</v>
          </cell>
          <cell r="FJ2323">
            <v>-505</v>
          </cell>
          <cell r="FK2323">
            <v>-0.20620661494487547</v>
          </cell>
          <cell r="FL2323">
            <v>271</v>
          </cell>
          <cell r="FM2323">
            <v>1270</v>
          </cell>
          <cell r="FN2323">
            <v>-999</v>
          </cell>
          <cell r="FO2323">
            <v>-0.78661417322834648</v>
          </cell>
          <cell r="FP2323">
            <v>411</v>
          </cell>
          <cell r="FQ2323">
            <v>762.5</v>
          </cell>
          <cell r="FR2323">
            <v>-351.5</v>
          </cell>
          <cell r="FS2323">
            <v>-0.46098360655737702</v>
          </cell>
          <cell r="FT2323">
            <v>14</v>
          </cell>
          <cell r="FU2323">
            <v>336.5</v>
          </cell>
          <cell r="FV2323">
            <v>-322.5</v>
          </cell>
          <cell r="FW2323">
            <v>-0.95839524517087671</v>
          </cell>
          <cell r="FX2323">
            <v>3723</v>
          </cell>
          <cell r="FY2323">
            <v>4578</v>
          </cell>
          <cell r="FZ2323">
            <v>-855</v>
          </cell>
          <cell r="GA2323">
            <v>-0.18676277850589776</v>
          </cell>
          <cell r="GB2323">
            <v>2548</v>
          </cell>
          <cell r="GC2323">
            <v>2544</v>
          </cell>
          <cell r="GD2323">
            <v>4</v>
          </cell>
          <cell r="GE2323">
            <v>1.5723270440251573E-3</v>
          </cell>
          <cell r="GF2323">
            <v>124</v>
          </cell>
          <cell r="GG2323">
            <v>132</v>
          </cell>
          <cell r="GH2323">
            <v>-8</v>
          </cell>
          <cell r="GI2323">
            <v>-6.0606060606060608E-2</v>
          </cell>
          <cell r="GJ2323">
            <v>113</v>
          </cell>
          <cell r="GK2323">
            <v>170</v>
          </cell>
          <cell r="GL2323">
            <v>-57</v>
          </cell>
          <cell r="GM2323">
            <v>-0.3352941176470588</v>
          </cell>
          <cell r="GN2323">
            <v>104</v>
          </cell>
          <cell r="GO2323">
            <v>308</v>
          </cell>
          <cell r="GP2323">
            <v>-204</v>
          </cell>
          <cell r="GQ2323">
            <v>-0.66233766233766234</v>
          </cell>
          <cell r="GR2323">
            <v>171</v>
          </cell>
          <cell r="GS2323">
            <v>212</v>
          </cell>
          <cell r="GT2323">
            <v>-41</v>
          </cell>
          <cell r="GU2323">
            <v>-0.19339622641509435</v>
          </cell>
          <cell r="GV2323">
            <v>575</v>
          </cell>
          <cell r="GW2323">
            <v>1017.5</v>
          </cell>
          <cell r="GX2323">
            <v>-442.5</v>
          </cell>
          <cell r="GY2323">
            <v>-0.43488943488943488</v>
          </cell>
          <cell r="GZ2323">
            <v>88</v>
          </cell>
          <cell r="HA2323">
            <v>194.5</v>
          </cell>
          <cell r="HB2323">
            <v>-106.5</v>
          </cell>
          <cell r="HC2323">
            <v>-0.54755784061696655</v>
          </cell>
          <cell r="HD2323">
            <v>14053.400000000001</v>
          </cell>
          <cell r="HE2323">
            <v>21867.599999999999</v>
          </cell>
          <cell r="HF2323">
            <v>-7814.1999999999971</v>
          </cell>
          <cell r="HG2323">
            <v>-0.35734145493789887</v>
          </cell>
          <cell r="HH2323">
            <v>2049</v>
          </cell>
          <cell r="HI2323">
            <v>2956</v>
          </cell>
          <cell r="HJ2323">
            <v>-907</v>
          </cell>
          <cell r="HK2323">
            <v>-0.3068335588633288</v>
          </cell>
          <cell r="HL2323">
            <v>28</v>
          </cell>
          <cell r="HM2323">
            <v>150</v>
          </cell>
          <cell r="HN2323">
            <v>-122</v>
          </cell>
          <cell r="HO2323">
            <v>-0.81333333333333335</v>
          </cell>
          <cell r="HP2323">
            <v>314</v>
          </cell>
          <cell r="HQ2323">
            <v>805</v>
          </cell>
          <cell r="HR2323">
            <v>-491</v>
          </cell>
          <cell r="HS2323">
            <v>-0.60993788819875772</v>
          </cell>
          <cell r="HT2323">
            <v>2019</v>
          </cell>
          <cell r="HU2323">
            <v>3292</v>
          </cell>
          <cell r="HV2323">
            <v>-1273</v>
          </cell>
          <cell r="HW2323">
            <v>-0.38669501822600244</v>
          </cell>
          <cell r="HX2323">
            <v>274</v>
          </cell>
          <cell r="HY2323">
            <v>470.5</v>
          </cell>
          <cell r="HZ2323">
            <v>-196.5</v>
          </cell>
          <cell r="IA2323">
            <v>-0.41764080765143463</v>
          </cell>
          <cell r="IB2323">
            <v>156</v>
          </cell>
          <cell r="IC2323">
            <v>294</v>
          </cell>
          <cell r="ID2323">
            <v>-138</v>
          </cell>
          <cell r="IE2323">
            <v>-0.46938775510204084</v>
          </cell>
          <cell r="IF2323">
            <v>38</v>
          </cell>
          <cell r="IG2323">
            <v>96</v>
          </cell>
          <cell r="IH2323">
            <v>-58</v>
          </cell>
          <cell r="II2323">
            <v>-0.60416666666666663</v>
          </cell>
          <cell r="IJ2323">
            <v>1514</v>
          </cell>
          <cell r="IK2323">
            <v>1908.5</v>
          </cell>
          <cell r="IL2323">
            <v>-394.5</v>
          </cell>
          <cell r="IM2323">
            <v>-0.20670683783075713</v>
          </cell>
          <cell r="IN2323">
            <v>2049.6999999999998</v>
          </cell>
          <cell r="IO2323">
            <v>3085.5</v>
          </cell>
          <cell r="IP2323">
            <v>-1035.8000000000002</v>
          </cell>
          <cell r="IQ2323">
            <v>-0.33569923837303522</v>
          </cell>
          <cell r="IR2323">
            <v>283</v>
          </cell>
          <cell r="IS2323">
            <v>700.4</v>
          </cell>
          <cell r="IT2323">
            <v>-417.4</v>
          </cell>
          <cell r="IU2323">
            <v>-0.59594517418617932</v>
          </cell>
          <cell r="IV2323">
            <v>1012</v>
          </cell>
          <cell r="IW2323">
            <v>1446.6</v>
          </cell>
          <cell r="IX2323">
            <v>-434.59999999999991</v>
          </cell>
          <cell r="IY2323">
            <v>-0.30042859117931697</v>
          </cell>
          <cell r="IZ2323">
            <v>3078.6</v>
          </cell>
          <cell r="JA2323">
            <v>3648</v>
          </cell>
          <cell r="JB2323">
            <v>-569.40000000000009</v>
          </cell>
          <cell r="JC2323">
            <v>-0.15608552631578951</v>
          </cell>
          <cell r="JD2323">
            <v>908</v>
          </cell>
          <cell r="JE2323">
            <v>2537.1</v>
          </cell>
          <cell r="JF2323">
            <v>-1629.1</v>
          </cell>
          <cell r="JG2323">
            <v>-0.64211107169603088</v>
          </cell>
          <cell r="JH2323">
            <v>330.1</v>
          </cell>
          <cell r="JI2323">
            <v>478</v>
          </cell>
          <cell r="JJ2323">
            <v>-147.89999999999998</v>
          </cell>
          <cell r="JK2323">
            <v>-0.30941422594142254</v>
          </cell>
          <cell r="JL2323">
            <v>4051</v>
          </cell>
          <cell r="JM2323">
            <v>9123.7000000000007</v>
          </cell>
          <cell r="JN2323">
            <v>-5072.7000000000007</v>
          </cell>
          <cell r="JO2323">
            <v>-0.55599153852055638</v>
          </cell>
          <cell r="JP2323">
            <v>220</v>
          </cell>
          <cell r="JQ2323">
            <v>268.5</v>
          </cell>
          <cell r="JR2323">
            <v>-48.5</v>
          </cell>
          <cell r="JS2323">
            <v>-0.18063314711359404</v>
          </cell>
          <cell r="JT2323">
            <v>92</v>
          </cell>
          <cell r="JU2323">
            <v>2687.7</v>
          </cell>
          <cell r="JV2323">
            <v>-2595.6999999999998</v>
          </cell>
          <cell r="JW2323">
            <v>-0.96576998921010526</v>
          </cell>
          <cell r="JX2323">
            <v>1325</v>
          </cell>
          <cell r="JY2323">
            <v>2068.9</v>
          </cell>
          <cell r="JZ2323">
            <v>-743.90000000000009</v>
          </cell>
          <cell r="KA2323">
            <v>-0.35956305283000634</v>
          </cell>
          <cell r="KB2323">
            <v>645</v>
          </cell>
          <cell r="KC2323">
            <v>1093</v>
          </cell>
          <cell r="KD2323">
            <v>-448</v>
          </cell>
          <cell r="KE2323">
            <v>-0.40988106129917656</v>
          </cell>
          <cell r="KF2323">
            <v>464</v>
          </cell>
          <cell r="KG2323">
            <v>697</v>
          </cell>
          <cell r="KH2323">
            <v>-233</v>
          </cell>
          <cell r="KI2323">
            <v>-0.33428981348637016</v>
          </cell>
          <cell r="KJ2323">
            <v>1305</v>
          </cell>
          <cell r="KK2323">
            <v>2308.6</v>
          </cell>
          <cell r="KL2323">
            <v>-1003.5999999999999</v>
          </cell>
          <cell r="KM2323">
            <v>-0.43472234254526548</v>
          </cell>
          <cell r="KN2323">
            <v>13841</v>
          </cell>
          <cell r="KO2323">
            <v>29603.8</v>
          </cell>
          <cell r="KP2323">
            <v>-15762.8</v>
          </cell>
          <cell r="KQ2323">
            <v>-0.53245867084631027</v>
          </cell>
          <cell r="KR2323">
            <v>440.7</v>
          </cell>
          <cell r="KS2323">
            <v>837.5</v>
          </cell>
          <cell r="KT2323">
            <v>-396.8</v>
          </cell>
          <cell r="KU2323">
            <v>-0.47379104477611944</v>
          </cell>
          <cell r="KV2323">
            <v>143</v>
          </cell>
          <cell r="KW2323">
            <v>511</v>
          </cell>
          <cell r="KX2323">
            <v>-368</v>
          </cell>
          <cell r="KY2323">
            <v>-0.72015655577299409</v>
          </cell>
          <cell r="KZ2323">
            <v>376</v>
          </cell>
          <cell r="LA2323">
            <v>1025</v>
          </cell>
          <cell r="LB2323">
            <v>-649</v>
          </cell>
          <cell r="LC2323">
            <v>-0.63317073170731708</v>
          </cell>
          <cell r="LD2323">
            <v>93</v>
          </cell>
          <cell r="LE2323">
            <v>310</v>
          </cell>
          <cell r="LF2323">
            <v>-217</v>
          </cell>
          <cell r="LG2323">
            <v>-0.7</v>
          </cell>
          <cell r="LH2323">
            <v>2368</v>
          </cell>
          <cell r="LI2323">
            <v>3810.6</v>
          </cell>
          <cell r="LJ2323">
            <v>-1442.6</v>
          </cell>
          <cell r="LK2323">
            <v>-0.37857555240644514</v>
          </cell>
          <cell r="LL2323">
            <v>61</v>
          </cell>
          <cell r="LM2323">
            <v>87</v>
          </cell>
          <cell r="LN2323">
            <v>-26</v>
          </cell>
          <cell r="LO2323">
            <v>-0.2988505747126437</v>
          </cell>
          <cell r="LP2323">
            <v>4687</v>
          </cell>
          <cell r="LQ2323">
            <v>5611.4</v>
          </cell>
          <cell r="LR2323">
            <v>-924.39999999999964</v>
          </cell>
          <cell r="LS2323">
            <v>-0.16473607299426163</v>
          </cell>
          <cell r="LT2323">
            <v>388.1</v>
          </cell>
          <cell r="LU2323">
            <v>1813.1</v>
          </cell>
          <cell r="LV2323">
            <v>-1425</v>
          </cell>
          <cell r="LW2323">
            <v>-0.78594672108543384</v>
          </cell>
          <cell r="LX2323">
            <v>3443.2</v>
          </cell>
          <cell r="LY2323">
            <v>10038.299999999999</v>
          </cell>
          <cell r="LZ2323">
            <v>-6595.0999999999995</v>
          </cell>
          <cell r="MA2323">
            <v>-0.65699371407509244</v>
          </cell>
          <cell r="MB2323">
            <v>716</v>
          </cell>
          <cell r="MC2323">
            <v>2067.8000000000002</v>
          </cell>
          <cell r="MD2323">
            <v>-1351.8000000000002</v>
          </cell>
          <cell r="ME2323">
            <v>-0.653738272560209</v>
          </cell>
          <cell r="MF2323">
            <v>510</v>
          </cell>
          <cell r="MG2323">
            <v>1763.1</v>
          </cell>
          <cell r="MH2323">
            <v>-1253.0999999999999</v>
          </cell>
          <cell r="MI2323">
            <v>-0.7107367704611196</v>
          </cell>
          <cell r="MJ2323">
            <v>615</v>
          </cell>
          <cell r="MK2323">
            <v>1729</v>
          </cell>
          <cell r="ML2323">
            <v>-1114</v>
          </cell>
          <cell r="MM2323">
            <v>-0.64430306535569692</v>
          </cell>
          <cell r="MN2323">
            <v>3526</v>
          </cell>
          <cell r="MO2323">
            <v>7662.7999999999993</v>
          </cell>
          <cell r="MP2323">
            <v>-4136.7999999999993</v>
          </cell>
          <cell r="MQ2323">
            <v>-0.53985488333246323</v>
          </cell>
          <cell r="MR2323">
            <v>279</v>
          </cell>
          <cell r="MS2323">
            <v>884</v>
          </cell>
          <cell r="MT2323">
            <v>-605</v>
          </cell>
          <cell r="MU2323">
            <v>-0.68438914027149322</v>
          </cell>
          <cell r="MV2323">
            <v>1141</v>
          </cell>
          <cell r="MW2323">
            <v>3005.2</v>
          </cell>
          <cell r="MX2323">
            <v>-1864.1999999999998</v>
          </cell>
          <cell r="MY2323">
            <v>-0.62032477039797684</v>
          </cell>
          <cell r="MZ2323">
            <v>874</v>
          </cell>
          <cell r="NA2323">
            <v>1312.5</v>
          </cell>
          <cell r="NB2323">
            <v>-438.5</v>
          </cell>
          <cell r="NC2323">
            <v>-0.33409523809523811</v>
          </cell>
          <cell r="ND2323">
            <v>176</v>
          </cell>
          <cell r="NE2323">
            <v>188</v>
          </cell>
          <cell r="NF2323">
            <v>-12</v>
          </cell>
          <cell r="NG2323">
            <v>-6.3829787234042548E-2</v>
          </cell>
          <cell r="NH2323">
            <v>729</v>
          </cell>
          <cell r="NI2323">
            <v>1530.1</v>
          </cell>
          <cell r="NJ2323">
            <v>-801.09999999999991</v>
          </cell>
          <cell r="NK2323">
            <v>-0.5235605515979348</v>
          </cell>
          <cell r="NL2323">
            <v>155</v>
          </cell>
          <cell r="NM2323">
            <v>144</v>
          </cell>
          <cell r="NN2323">
            <v>11</v>
          </cell>
          <cell r="NO2323">
            <v>7.6388888888888895E-2</v>
          </cell>
          <cell r="NP2323">
            <v>40</v>
          </cell>
          <cell r="NQ2323">
            <v>33</v>
          </cell>
          <cell r="NR2323">
            <v>7</v>
          </cell>
          <cell r="NS2323">
            <v>0.21212121212121213</v>
          </cell>
          <cell r="NT2323">
            <v>132</v>
          </cell>
          <cell r="NU2323">
            <v>550</v>
          </cell>
          <cell r="NV2323">
            <v>-418</v>
          </cell>
          <cell r="NW2323">
            <v>-0.76</v>
          </cell>
          <cell r="NX2323">
            <v>0</v>
          </cell>
          <cell r="NY2323">
            <v>16</v>
          </cell>
          <cell r="NZ2323">
            <v>-16</v>
          </cell>
          <cell r="OA2323">
            <v>-1</v>
          </cell>
          <cell r="PD2323" t="str">
            <v>р6.25.с82</v>
          </cell>
          <cell r="PF2323" t="str">
            <v>р6.7.с42</v>
          </cell>
        </row>
        <row r="2324">
          <cell r="A2324" t="str">
            <v>ик</v>
          </cell>
          <cell r="B2324" t="str">
            <v>пр</v>
          </cell>
          <cell r="C2324" t="str">
            <v>ст. 18. 11 КоАП РФ (нарушение иммиграционных правил)</v>
          </cell>
          <cell r="S2324" t="str">
            <v>р5.15.с86</v>
          </cell>
          <cell r="T2324">
            <v>216</v>
          </cell>
          <cell r="U2324">
            <v>183</v>
          </cell>
          <cell r="V2324">
            <v>33</v>
          </cell>
          <cell r="W2324">
            <v>0.18032786885245902</v>
          </cell>
          <cell r="X2324">
            <v>2</v>
          </cell>
          <cell r="Y2324">
            <v>0</v>
          </cell>
          <cell r="Z2324">
            <v>2</v>
          </cell>
          <cell r="AA2324" t="str">
            <v/>
          </cell>
          <cell r="AB2324">
            <v>0</v>
          </cell>
          <cell r="AC2324">
            <v>0</v>
          </cell>
          <cell r="AD2324">
            <v>0</v>
          </cell>
          <cell r="AE2324" t="str">
            <v/>
          </cell>
          <cell r="AF2324">
            <v>0</v>
          </cell>
          <cell r="AG2324">
            <v>0</v>
          </cell>
          <cell r="AH2324">
            <v>0</v>
          </cell>
          <cell r="AI2324" t="str">
            <v/>
          </cell>
          <cell r="AJ2324">
            <v>0</v>
          </cell>
          <cell r="AK2324">
            <v>0</v>
          </cell>
          <cell r="AL2324">
            <v>0</v>
          </cell>
          <cell r="AM2324" t="str">
            <v/>
          </cell>
          <cell r="AN2324">
            <v>0</v>
          </cell>
          <cell r="AO2324">
            <v>0</v>
          </cell>
          <cell r="AP2324">
            <v>0</v>
          </cell>
          <cell r="AQ2324" t="str">
            <v/>
          </cell>
          <cell r="AR2324">
            <v>0</v>
          </cell>
          <cell r="AS2324">
            <v>0</v>
          </cell>
          <cell r="AT2324">
            <v>0</v>
          </cell>
          <cell r="AU2324" t="str">
            <v/>
          </cell>
          <cell r="AV2324">
            <v>0</v>
          </cell>
          <cell r="AW2324">
            <v>0</v>
          </cell>
          <cell r="AX2324">
            <v>0</v>
          </cell>
          <cell r="AY2324" t="str">
            <v/>
          </cell>
          <cell r="AZ2324">
            <v>0</v>
          </cell>
          <cell r="BA2324">
            <v>0</v>
          </cell>
          <cell r="BB2324">
            <v>0</v>
          </cell>
          <cell r="BC2324" t="str">
            <v/>
          </cell>
          <cell r="BD2324">
            <v>0</v>
          </cell>
          <cell r="BE2324">
            <v>0</v>
          </cell>
          <cell r="BF2324">
            <v>0</v>
          </cell>
          <cell r="BG2324" t="str">
            <v/>
          </cell>
          <cell r="BH2324">
            <v>0</v>
          </cell>
          <cell r="BI2324">
            <v>0</v>
          </cell>
          <cell r="BJ2324">
            <v>0</v>
          </cell>
          <cell r="BK2324" t="str">
            <v/>
          </cell>
          <cell r="BL2324">
            <v>0</v>
          </cell>
          <cell r="BM2324">
            <v>0</v>
          </cell>
          <cell r="BN2324">
            <v>0</v>
          </cell>
          <cell r="BO2324" t="str">
            <v/>
          </cell>
          <cell r="BP2324">
            <v>0</v>
          </cell>
          <cell r="BQ2324">
            <v>0</v>
          </cell>
          <cell r="BR2324">
            <v>0</v>
          </cell>
          <cell r="BS2324" t="str">
            <v/>
          </cell>
          <cell r="BT2324">
            <v>0</v>
          </cell>
          <cell r="BU2324">
            <v>0</v>
          </cell>
          <cell r="BV2324">
            <v>0</v>
          </cell>
          <cell r="BW2324" t="str">
            <v/>
          </cell>
          <cell r="BX2324">
            <v>0</v>
          </cell>
          <cell r="BY2324">
            <v>0</v>
          </cell>
          <cell r="BZ2324">
            <v>0</v>
          </cell>
          <cell r="CA2324" t="str">
            <v/>
          </cell>
          <cell r="CB2324">
            <v>0</v>
          </cell>
          <cell r="CC2324">
            <v>0</v>
          </cell>
          <cell r="CD2324">
            <v>0</v>
          </cell>
          <cell r="CE2324" t="str">
            <v/>
          </cell>
          <cell r="CF2324">
            <v>2</v>
          </cell>
          <cell r="CG2324">
            <v>0</v>
          </cell>
          <cell r="CH2324">
            <v>2</v>
          </cell>
          <cell r="CI2324" t="str">
            <v/>
          </cell>
          <cell r="CJ2324">
            <v>0</v>
          </cell>
          <cell r="CK2324">
            <v>0</v>
          </cell>
          <cell r="CL2324">
            <v>0</v>
          </cell>
          <cell r="CM2324" t="str">
            <v/>
          </cell>
          <cell r="CN2324">
            <v>0</v>
          </cell>
          <cell r="CO2324">
            <v>0</v>
          </cell>
          <cell r="CP2324">
            <v>0</v>
          </cell>
          <cell r="CQ2324" t="str">
            <v/>
          </cell>
          <cell r="CR2324">
            <v>0</v>
          </cell>
          <cell r="CS2324">
            <v>0</v>
          </cell>
          <cell r="CT2324">
            <v>0</v>
          </cell>
          <cell r="CU2324" t="str">
            <v/>
          </cell>
          <cell r="CV2324">
            <v>40</v>
          </cell>
          <cell r="CW2324">
            <v>34</v>
          </cell>
          <cell r="CX2324">
            <v>6</v>
          </cell>
          <cell r="CY2324">
            <v>0.17647058823529413</v>
          </cell>
          <cell r="CZ2324">
            <v>0</v>
          </cell>
          <cell r="DA2324">
            <v>0</v>
          </cell>
          <cell r="DB2324">
            <v>0</v>
          </cell>
          <cell r="DC2324" t="str">
            <v/>
          </cell>
          <cell r="DD2324">
            <v>1</v>
          </cell>
          <cell r="DE2324">
            <v>1</v>
          </cell>
          <cell r="DF2324">
            <v>0</v>
          </cell>
          <cell r="DG2324">
            <v>0</v>
          </cell>
          <cell r="DH2324">
            <v>0</v>
          </cell>
          <cell r="DI2324">
            <v>0</v>
          </cell>
          <cell r="DJ2324">
            <v>0</v>
          </cell>
          <cell r="DK2324" t="str">
            <v/>
          </cell>
          <cell r="DL2324">
            <v>0</v>
          </cell>
          <cell r="DM2324">
            <v>0</v>
          </cell>
          <cell r="DN2324">
            <v>0</v>
          </cell>
          <cell r="DO2324" t="str">
            <v/>
          </cell>
          <cell r="DP2324">
            <v>0</v>
          </cell>
          <cell r="DQ2324">
            <v>0</v>
          </cell>
          <cell r="DR2324">
            <v>0</v>
          </cell>
          <cell r="DS2324" t="str">
            <v/>
          </cell>
          <cell r="DT2324">
            <v>28</v>
          </cell>
          <cell r="DU2324">
            <v>21</v>
          </cell>
          <cell r="DV2324">
            <v>7</v>
          </cell>
          <cell r="DW2324">
            <v>0.33333333333333331</v>
          </cell>
          <cell r="DX2324">
            <v>11</v>
          </cell>
          <cell r="DY2324">
            <v>12</v>
          </cell>
          <cell r="DZ2324">
            <v>-1</v>
          </cell>
          <cell r="EA2324">
            <v>-8.3333333333333329E-2</v>
          </cell>
          <cell r="EB2324">
            <v>0</v>
          </cell>
          <cell r="EC2324">
            <v>0</v>
          </cell>
          <cell r="ED2324">
            <v>0</v>
          </cell>
          <cell r="EE2324" t="str">
            <v/>
          </cell>
          <cell r="EF2324">
            <v>0</v>
          </cell>
          <cell r="EG2324">
            <v>0</v>
          </cell>
          <cell r="EH2324">
            <v>0</v>
          </cell>
          <cell r="EI2324" t="str">
            <v/>
          </cell>
          <cell r="EJ2324">
            <v>0</v>
          </cell>
          <cell r="EK2324">
            <v>0</v>
          </cell>
          <cell r="EL2324">
            <v>0</v>
          </cell>
          <cell r="EM2324" t="str">
            <v/>
          </cell>
          <cell r="EN2324">
            <v>8</v>
          </cell>
          <cell r="EO2324">
            <v>7</v>
          </cell>
          <cell r="EP2324">
            <v>1</v>
          </cell>
          <cell r="EQ2324">
            <v>0.14285714285714285</v>
          </cell>
          <cell r="ER2324">
            <v>0</v>
          </cell>
          <cell r="ES2324">
            <v>0</v>
          </cell>
          <cell r="ET2324">
            <v>0</v>
          </cell>
          <cell r="EU2324" t="str">
            <v/>
          </cell>
          <cell r="EV2324">
            <v>0</v>
          </cell>
          <cell r="EW2324">
            <v>0</v>
          </cell>
          <cell r="EX2324">
            <v>0</v>
          </cell>
          <cell r="EY2324" t="str">
            <v/>
          </cell>
          <cell r="EZ2324">
            <v>0</v>
          </cell>
          <cell r="FA2324">
            <v>0</v>
          </cell>
          <cell r="FB2324">
            <v>0</v>
          </cell>
          <cell r="FC2324" t="str">
            <v/>
          </cell>
          <cell r="FD2324">
            <v>0</v>
          </cell>
          <cell r="FE2324">
            <v>0</v>
          </cell>
          <cell r="FF2324">
            <v>0</v>
          </cell>
          <cell r="FG2324" t="str">
            <v/>
          </cell>
          <cell r="FH2324">
            <v>0</v>
          </cell>
          <cell r="FI2324">
            <v>0</v>
          </cell>
          <cell r="FJ2324">
            <v>0</v>
          </cell>
          <cell r="FK2324" t="str">
            <v/>
          </cell>
          <cell r="FL2324">
            <v>2</v>
          </cell>
          <cell r="FM2324">
            <v>6</v>
          </cell>
          <cell r="FN2324">
            <v>-4</v>
          </cell>
          <cell r="FO2324">
            <v>-0.66666666666666663</v>
          </cell>
          <cell r="FP2324">
            <v>6</v>
          </cell>
          <cell r="FQ2324">
            <v>1</v>
          </cell>
          <cell r="FR2324">
            <v>5</v>
          </cell>
          <cell r="FS2324">
            <v>5</v>
          </cell>
          <cell r="FT2324">
            <v>0</v>
          </cell>
          <cell r="FU2324">
            <v>0</v>
          </cell>
          <cell r="FV2324">
            <v>0</v>
          </cell>
          <cell r="FW2324" t="str">
            <v/>
          </cell>
          <cell r="FX2324">
            <v>0</v>
          </cell>
          <cell r="FY2324">
            <v>0</v>
          </cell>
          <cell r="FZ2324">
            <v>0</v>
          </cell>
          <cell r="GA2324" t="str">
            <v/>
          </cell>
          <cell r="GB2324">
            <v>0</v>
          </cell>
          <cell r="GC2324">
            <v>0</v>
          </cell>
          <cell r="GD2324">
            <v>0</v>
          </cell>
          <cell r="GE2324" t="str">
            <v/>
          </cell>
          <cell r="GF2324">
            <v>0</v>
          </cell>
          <cell r="GG2324">
            <v>0</v>
          </cell>
          <cell r="GH2324">
            <v>0</v>
          </cell>
          <cell r="GI2324" t="str">
            <v/>
          </cell>
          <cell r="GJ2324">
            <v>0</v>
          </cell>
          <cell r="GK2324">
            <v>0</v>
          </cell>
          <cell r="GL2324">
            <v>0</v>
          </cell>
          <cell r="GM2324" t="str">
            <v/>
          </cell>
          <cell r="GN2324">
            <v>0</v>
          </cell>
          <cell r="GO2324">
            <v>0</v>
          </cell>
          <cell r="GP2324">
            <v>0</v>
          </cell>
          <cell r="GQ2324" t="str">
            <v/>
          </cell>
          <cell r="GR2324">
            <v>0</v>
          </cell>
          <cell r="GS2324">
            <v>0</v>
          </cell>
          <cell r="GT2324">
            <v>0</v>
          </cell>
          <cell r="GU2324" t="str">
            <v/>
          </cell>
          <cell r="GV2324">
            <v>0</v>
          </cell>
          <cell r="GW2324">
            <v>0</v>
          </cell>
          <cell r="GX2324">
            <v>0</v>
          </cell>
          <cell r="GY2324" t="str">
            <v/>
          </cell>
          <cell r="GZ2324">
            <v>0</v>
          </cell>
          <cell r="HA2324">
            <v>0</v>
          </cell>
          <cell r="HB2324">
            <v>0</v>
          </cell>
          <cell r="HC2324" t="str">
            <v/>
          </cell>
          <cell r="HD2324">
            <v>0</v>
          </cell>
          <cell r="HE2324">
            <v>3</v>
          </cell>
          <cell r="HF2324">
            <v>-3</v>
          </cell>
          <cell r="HG2324">
            <v>-1</v>
          </cell>
          <cell r="HH2324">
            <v>0</v>
          </cell>
          <cell r="HI2324">
            <v>0</v>
          </cell>
          <cell r="HJ2324">
            <v>0</v>
          </cell>
          <cell r="HK2324" t="str">
            <v/>
          </cell>
          <cell r="HL2324">
            <v>0</v>
          </cell>
          <cell r="HM2324">
            <v>0</v>
          </cell>
          <cell r="HN2324">
            <v>0</v>
          </cell>
          <cell r="HO2324" t="str">
            <v/>
          </cell>
          <cell r="HP2324">
            <v>0</v>
          </cell>
          <cell r="HQ2324">
            <v>0</v>
          </cell>
          <cell r="HR2324">
            <v>0</v>
          </cell>
          <cell r="HS2324" t="str">
            <v/>
          </cell>
          <cell r="HT2324">
            <v>0</v>
          </cell>
          <cell r="HU2324">
            <v>0</v>
          </cell>
          <cell r="HV2324">
            <v>0</v>
          </cell>
          <cell r="HW2324" t="str">
            <v/>
          </cell>
          <cell r="HX2324">
            <v>0</v>
          </cell>
          <cell r="HY2324">
            <v>0</v>
          </cell>
          <cell r="HZ2324">
            <v>0</v>
          </cell>
          <cell r="IA2324" t="str">
            <v/>
          </cell>
          <cell r="IB2324">
            <v>0</v>
          </cell>
          <cell r="IC2324">
            <v>0</v>
          </cell>
          <cell r="ID2324">
            <v>0</v>
          </cell>
          <cell r="IE2324" t="str">
            <v/>
          </cell>
          <cell r="IF2324">
            <v>0</v>
          </cell>
          <cell r="IG2324">
            <v>0</v>
          </cell>
          <cell r="IH2324">
            <v>0</v>
          </cell>
          <cell r="II2324" t="str">
            <v/>
          </cell>
          <cell r="IJ2324">
            <v>0</v>
          </cell>
          <cell r="IK2324">
            <v>0</v>
          </cell>
          <cell r="IL2324">
            <v>0</v>
          </cell>
          <cell r="IM2324" t="str">
            <v/>
          </cell>
          <cell r="IN2324">
            <v>0</v>
          </cell>
          <cell r="IO2324">
            <v>0</v>
          </cell>
          <cell r="IP2324">
            <v>0</v>
          </cell>
          <cell r="IQ2324" t="str">
            <v/>
          </cell>
          <cell r="IR2324">
            <v>0</v>
          </cell>
          <cell r="IS2324">
            <v>0</v>
          </cell>
          <cell r="IT2324">
            <v>0</v>
          </cell>
          <cell r="IU2324" t="str">
            <v/>
          </cell>
          <cell r="IV2324">
            <v>0</v>
          </cell>
          <cell r="IW2324">
            <v>0</v>
          </cell>
          <cell r="IX2324">
            <v>0</v>
          </cell>
          <cell r="IY2324" t="str">
            <v/>
          </cell>
          <cell r="IZ2324">
            <v>0</v>
          </cell>
          <cell r="JA2324">
            <v>0</v>
          </cell>
          <cell r="JB2324">
            <v>0</v>
          </cell>
          <cell r="JC2324" t="str">
            <v/>
          </cell>
          <cell r="JD2324">
            <v>0</v>
          </cell>
          <cell r="JE2324">
            <v>3</v>
          </cell>
          <cell r="JF2324">
            <v>-3</v>
          </cell>
          <cell r="JG2324">
            <v>-1</v>
          </cell>
          <cell r="JH2324">
            <v>0</v>
          </cell>
          <cell r="JI2324">
            <v>0</v>
          </cell>
          <cell r="JJ2324">
            <v>0</v>
          </cell>
          <cell r="JK2324" t="str">
            <v/>
          </cell>
          <cell r="JL2324">
            <v>104</v>
          </cell>
          <cell r="JM2324">
            <v>59</v>
          </cell>
          <cell r="JN2324">
            <v>45</v>
          </cell>
          <cell r="JO2324">
            <v>0.76271186440677963</v>
          </cell>
          <cell r="JP2324">
            <v>0</v>
          </cell>
          <cell r="JQ2324">
            <v>0</v>
          </cell>
          <cell r="JR2324">
            <v>0</v>
          </cell>
          <cell r="JS2324" t="str">
            <v/>
          </cell>
          <cell r="JT2324">
            <v>0</v>
          </cell>
          <cell r="JU2324">
            <v>0</v>
          </cell>
          <cell r="JV2324">
            <v>0</v>
          </cell>
          <cell r="JW2324" t="str">
            <v/>
          </cell>
          <cell r="JX2324">
            <v>0</v>
          </cell>
          <cell r="JY2324">
            <v>0</v>
          </cell>
          <cell r="JZ2324">
            <v>0</v>
          </cell>
          <cell r="KA2324" t="str">
            <v/>
          </cell>
          <cell r="KB2324">
            <v>100</v>
          </cell>
          <cell r="KC2324">
            <v>54</v>
          </cell>
          <cell r="KD2324">
            <v>46</v>
          </cell>
          <cell r="KE2324">
            <v>0.85185185185185186</v>
          </cell>
          <cell r="KF2324">
            <v>4</v>
          </cell>
          <cell r="KG2324">
            <v>3</v>
          </cell>
          <cell r="KH2324">
            <v>1</v>
          </cell>
          <cell r="KI2324">
            <v>0.33333333333333331</v>
          </cell>
          <cell r="KJ2324">
            <v>0</v>
          </cell>
          <cell r="KK2324">
            <v>2</v>
          </cell>
          <cell r="KL2324">
            <v>-2</v>
          </cell>
          <cell r="KM2324">
            <v>-1</v>
          </cell>
          <cell r="KN2324">
            <v>62</v>
          </cell>
          <cell r="KO2324">
            <v>78</v>
          </cell>
          <cell r="KP2324">
            <v>-16</v>
          </cell>
          <cell r="KQ2324">
            <v>-0.20512820512820512</v>
          </cell>
          <cell r="KR2324">
            <v>0</v>
          </cell>
          <cell r="KS2324">
            <v>24</v>
          </cell>
          <cell r="KT2324">
            <v>-24</v>
          </cell>
          <cell r="KU2324">
            <v>-1</v>
          </cell>
          <cell r="KV2324">
            <v>0</v>
          </cell>
          <cell r="KW2324">
            <v>0</v>
          </cell>
          <cell r="KX2324">
            <v>0</v>
          </cell>
          <cell r="KY2324" t="str">
            <v/>
          </cell>
          <cell r="KZ2324">
            <v>54</v>
          </cell>
          <cell r="LA2324">
            <v>35</v>
          </cell>
          <cell r="LB2324">
            <v>19</v>
          </cell>
          <cell r="LC2324">
            <v>0.54285714285714282</v>
          </cell>
          <cell r="LD2324">
            <v>0</v>
          </cell>
          <cell r="LE2324">
            <v>0</v>
          </cell>
          <cell r="LF2324">
            <v>0</v>
          </cell>
          <cell r="LG2324" t="str">
            <v/>
          </cell>
          <cell r="LH2324">
            <v>0</v>
          </cell>
          <cell r="LI2324">
            <v>0</v>
          </cell>
          <cell r="LJ2324">
            <v>0</v>
          </cell>
          <cell r="LK2324" t="str">
            <v/>
          </cell>
          <cell r="LL2324">
            <v>0</v>
          </cell>
          <cell r="LM2324">
            <v>0</v>
          </cell>
          <cell r="LN2324">
            <v>0</v>
          </cell>
          <cell r="LO2324" t="str">
            <v/>
          </cell>
          <cell r="LP2324">
            <v>0</v>
          </cell>
          <cell r="LQ2324">
            <v>10</v>
          </cell>
          <cell r="LR2324">
            <v>-10</v>
          </cell>
          <cell r="LS2324">
            <v>-1</v>
          </cell>
          <cell r="LT2324">
            <v>7</v>
          </cell>
          <cell r="LU2324">
            <v>9</v>
          </cell>
          <cell r="LV2324">
            <v>-2</v>
          </cell>
          <cell r="LW2324">
            <v>-0.22222222222222221</v>
          </cell>
          <cell r="LX2324">
            <v>0</v>
          </cell>
          <cell r="LY2324">
            <v>0</v>
          </cell>
          <cell r="LZ2324">
            <v>0</v>
          </cell>
          <cell r="MA2324" t="str">
            <v/>
          </cell>
          <cell r="MB2324">
            <v>0</v>
          </cell>
          <cell r="MC2324">
            <v>0</v>
          </cell>
          <cell r="MD2324">
            <v>0</v>
          </cell>
          <cell r="ME2324" t="str">
            <v/>
          </cell>
          <cell r="MF2324">
            <v>0</v>
          </cell>
          <cell r="MG2324">
            <v>0</v>
          </cell>
          <cell r="MH2324">
            <v>0</v>
          </cell>
          <cell r="MI2324" t="str">
            <v/>
          </cell>
          <cell r="MJ2324">
            <v>1</v>
          </cell>
          <cell r="MK2324">
            <v>0</v>
          </cell>
          <cell r="ML2324">
            <v>1</v>
          </cell>
          <cell r="MM2324" t="str">
            <v/>
          </cell>
          <cell r="MN2324">
            <v>0</v>
          </cell>
          <cell r="MO2324">
            <v>2</v>
          </cell>
          <cell r="MP2324">
            <v>-2</v>
          </cell>
          <cell r="MQ2324">
            <v>-1</v>
          </cell>
          <cell r="MR2324">
            <v>0</v>
          </cell>
          <cell r="MS2324">
            <v>2</v>
          </cell>
          <cell r="MT2324">
            <v>-2</v>
          </cell>
          <cell r="MU2324">
            <v>-1</v>
          </cell>
          <cell r="MV2324">
            <v>0</v>
          </cell>
          <cell r="MW2324">
            <v>0</v>
          </cell>
          <cell r="MX2324">
            <v>0</v>
          </cell>
          <cell r="MY2324" t="str">
            <v/>
          </cell>
          <cell r="MZ2324">
            <v>0</v>
          </cell>
          <cell r="NA2324">
            <v>0</v>
          </cell>
          <cell r="NB2324">
            <v>0</v>
          </cell>
          <cell r="NC2324" t="str">
            <v/>
          </cell>
          <cell r="ND2324">
            <v>0</v>
          </cell>
          <cell r="NE2324">
            <v>0</v>
          </cell>
          <cell r="NF2324">
            <v>0</v>
          </cell>
          <cell r="NG2324" t="str">
            <v/>
          </cell>
          <cell r="NH2324">
            <v>0</v>
          </cell>
          <cell r="NI2324">
            <v>0</v>
          </cell>
          <cell r="NJ2324">
            <v>0</v>
          </cell>
          <cell r="NK2324" t="str">
            <v/>
          </cell>
          <cell r="NL2324">
            <v>0</v>
          </cell>
          <cell r="NM2324">
            <v>0</v>
          </cell>
          <cell r="NN2324">
            <v>0</v>
          </cell>
          <cell r="NO2324" t="str">
            <v/>
          </cell>
          <cell r="NP2324">
            <v>0</v>
          </cell>
          <cell r="NQ2324">
            <v>0</v>
          </cell>
          <cell r="NR2324">
            <v>0</v>
          </cell>
          <cell r="NS2324" t="str">
            <v/>
          </cell>
          <cell r="NT2324">
            <v>0</v>
          </cell>
          <cell r="NU2324">
            <v>0</v>
          </cell>
          <cell r="NV2324">
            <v>0</v>
          </cell>
          <cell r="NW2324" t="str">
            <v/>
          </cell>
          <cell r="NX2324">
            <v>0</v>
          </cell>
          <cell r="NY2324">
            <v>0</v>
          </cell>
          <cell r="NZ2324">
            <v>0</v>
          </cell>
          <cell r="OA2324" t="str">
            <v/>
          </cell>
          <cell r="PD2324" t="str">
            <v>р5.15.с86</v>
          </cell>
          <cell r="PF2324" t="str">
            <v>р6.8.с42</v>
          </cell>
        </row>
        <row r="2325">
          <cell r="A2325" t="str">
            <v>ик</v>
          </cell>
          <cell r="B2325" t="str">
            <v>пр</v>
          </cell>
          <cell r="C2325" t="str">
            <v>ст. 18. 12 КоАП РФ (наруш. беж/вынужд.пересел.правил пребыв.в РФ)</v>
          </cell>
          <cell r="S2325" t="str">
            <v>р5.15.с89</v>
          </cell>
          <cell r="T2325">
            <v>49</v>
          </cell>
          <cell r="U2325">
            <v>57</v>
          </cell>
          <cell r="V2325">
            <v>-8</v>
          </cell>
          <cell r="W2325">
            <v>-0.14035087719298245</v>
          </cell>
          <cell r="X2325">
            <v>4</v>
          </cell>
          <cell r="Y2325">
            <v>5</v>
          </cell>
          <cell r="Z2325">
            <v>-1</v>
          </cell>
          <cell r="AA2325">
            <v>-0.2</v>
          </cell>
          <cell r="AB2325">
            <v>0</v>
          </cell>
          <cell r="AC2325">
            <v>0</v>
          </cell>
          <cell r="AD2325">
            <v>0</v>
          </cell>
          <cell r="AE2325" t="str">
            <v/>
          </cell>
          <cell r="AF2325">
            <v>0</v>
          </cell>
          <cell r="AG2325">
            <v>0</v>
          </cell>
          <cell r="AH2325">
            <v>0</v>
          </cell>
          <cell r="AI2325" t="str">
            <v/>
          </cell>
          <cell r="AJ2325">
            <v>0</v>
          </cell>
          <cell r="AK2325">
            <v>0</v>
          </cell>
          <cell r="AL2325">
            <v>0</v>
          </cell>
          <cell r="AM2325" t="str">
            <v/>
          </cell>
          <cell r="AN2325">
            <v>0</v>
          </cell>
          <cell r="AO2325">
            <v>0</v>
          </cell>
          <cell r="AP2325">
            <v>0</v>
          </cell>
          <cell r="AQ2325" t="str">
            <v/>
          </cell>
          <cell r="AR2325">
            <v>0</v>
          </cell>
          <cell r="AS2325">
            <v>0</v>
          </cell>
          <cell r="AT2325">
            <v>0</v>
          </cell>
          <cell r="AU2325" t="str">
            <v/>
          </cell>
          <cell r="AV2325">
            <v>0</v>
          </cell>
          <cell r="AW2325">
            <v>0</v>
          </cell>
          <cell r="AX2325">
            <v>0</v>
          </cell>
          <cell r="AY2325" t="str">
            <v/>
          </cell>
          <cell r="AZ2325">
            <v>0</v>
          </cell>
          <cell r="BA2325">
            <v>0</v>
          </cell>
          <cell r="BB2325">
            <v>0</v>
          </cell>
          <cell r="BC2325" t="str">
            <v/>
          </cell>
          <cell r="BD2325">
            <v>1</v>
          </cell>
          <cell r="BE2325">
            <v>4</v>
          </cell>
          <cell r="BF2325">
            <v>-3</v>
          </cell>
          <cell r="BG2325">
            <v>-0.75</v>
          </cell>
          <cell r="BH2325">
            <v>0</v>
          </cell>
          <cell r="BI2325">
            <v>0</v>
          </cell>
          <cell r="BJ2325">
            <v>0</v>
          </cell>
          <cell r="BK2325" t="str">
            <v/>
          </cell>
          <cell r="BL2325">
            <v>0</v>
          </cell>
          <cell r="BM2325">
            <v>1</v>
          </cell>
          <cell r="BN2325">
            <v>-1</v>
          </cell>
          <cell r="BO2325">
            <v>-1</v>
          </cell>
          <cell r="BP2325">
            <v>0</v>
          </cell>
          <cell r="BQ2325">
            <v>0</v>
          </cell>
          <cell r="BR2325">
            <v>0</v>
          </cell>
          <cell r="BS2325" t="str">
            <v/>
          </cell>
          <cell r="BT2325">
            <v>0</v>
          </cell>
          <cell r="BU2325">
            <v>0</v>
          </cell>
          <cell r="BV2325">
            <v>0</v>
          </cell>
          <cell r="BW2325" t="str">
            <v/>
          </cell>
          <cell r="BX2325">
            <v>3</v>
          </cell>
          <cell r="BY2325">
            <v>0</v>
          </cell>
          <cell r="BZ2325">
            <v>3</v>
          </cell>
          <cell r="CA2325" t="str">
            <v/>
          </cell>
          <cell r="CB2325">
            <v>0</v>
          </cell>
          <cell r="CC2325">
            <v>0</v>
          </cell>
          <cell r="CD2325">
            <v>0</v>
          </cell>
          <cell r="CE2325" t="str">
            <v/>
          </cell>
          <cell r="CF2325">
            <v>0</v>
          </cell>
          <cell r="CG2325">
            <v>0</v>
          </cell>
          <cell r="CH2325">
            <v>0</v>
          </cell>
          <cell r="CI2325" t="str">
            <v/>
          </cell>
          <cell r="CJ2325">
            <v>0</v>
          </cell>
          <cell r="CK2325">
            <v>0</v>
          </cell>
          <cell r="CL2325">
            <v>0</v>
          </cell>
          <cell r="CM2325" t="str">
            <v/>
          </cell>
          <cell r="CN2325">
            <v>0</v>
          </cell>
          <cell r="CO2325">
            <v>0</v>
          </cell>
          <cell r="CP2325">
            <v>0</v>
          </cell>
          <cell r="CQ2325" t="str">
            <v/>
          </cell>
          <cell r="CR2325">
            <v>0</v>
          </cell>
          <cell r="CS2325">
            <v>0</v>
          </cell>
          <cell r="CT2325">
            <v>0</v>
          </cell>
          <cell r="CU2325" t="str">
            <v/>
          </cell>
          <cell r="CV2325">
            <v>19</v>
          </cell>
          <cell r="CW2325">
            <v>10</v>
          </cell>
          <cell r="CX2325">
            <v>9</v>
          </cell>
          <cell r="CY2325">
            <v>0.9</v>
          </cell>
          <cell r="CZ2325">
            <v>0</v>
          </cell>
          <cell r="DA2325">
            <v>0</v>
          </cell>
          <cell r="DB2325">
            <v>0</v>
          </cell>
          <cell r="DC2325" t="str">
            <v/>
          </cell>
          <cell r="DD2325">
            <v>0</v>
          </cell>
          <cell r="DE2325">
            <v>0</v>
          </cell>
          <cell r="DF2325">
            <v>0</v>
          </cell>
          <cell r="DG2325" t="str">
            <v/>
          </cell>
          <cell r="DH2325">
            <v>0</v>
          </cell>
          <cell r="DI2325">
            <v>0</v>
          </cell>
          <cell r="DJ2325">
            <v>0</v>
          </cell>
          <cell r="DK2325" t="str">
            <v/>
          </cell>
          <cell r="DL2325">
            <v>0</v>
          </cell>
          <cell r="DM2325">
            <v>0</v>
          </cell>
          <cell r="DN2325">
            <v>0</v>
          </cell>
          <cell r="DO2325" t="str">
            <v/>
          </cell>
          <cell r="DP2325">
            <v>0</v>
          </cell>
          <cell r="DQ2325">
            <v>0</v>
          </cell>
          <cell r="DR2325">
            <v>0</v>
          </cell>
          <cell r="DS2325" t="str">
            <v/>
          </cell>
          <cell r="DT2325">
            <v>19</v>
          </cell>
          <cell r="DU2325">
            <v>10</v>
          </cell>
          <cell r="DV2325">
            <v>9</v>
          </cell>
          <cell r="DW2325">
            <v>0.9</v>
          </cell>
          <cell r="DX2325">
            <v>0</v>
          </cell>
          <cell r="DY2325">
            <v>0</v>
          </cell>
          <cell r="DZ2325">
            <v>0</v>
          </cell>
          <cell r="EA2325" t="str">
            <v/>
          </cell>
          <cell r="EB2325">
            <v>0</v>
          </cell>
          <cell r="EC2325">
            <v>0</v>
          </cell>
          <cell r="ED2325">
            <v>0</v>
          </cell>
          <cell r="EE2325" t="str">
            <v/>
          </cell>
          <cell r="EF2325">
            <v>0</v>
          </cell>
          <cell r="EG2325">
            <v>0</v>
          </cell>
          <cell r="EH2325">
            <v>0</v>
          </cell>
          <cell r="EI2325" t="str">
            <v/>
          </cell>
          <cell r="EJ2325">
            <v>0</v>
          </cell>
          <cell r="EK2325">
            <v>0</v>
          </cell>
          <cell r="EL2325">
            <v>0</v>
          </cell>
          <cell r="EM2325" t="str">
            <v/>
          </cell>
          <cell r="EN2325">
            <v>18</v>
          </cell>
          <cell r="EO2325">
            <v>35</v>
          </cell>
          <cell r="EP2325">
            <v>-17</v>
          </cell>
          <cell r="EQ2325">
            <v>-0.48571428571428571</v>
          </cell>
          <cell r="ER2325">
            <v>0</v>
          </cell>
          <cell r="ES2325">
            <v>0</v>
          </cell>
          <cell r="ET2325">
            <v>0</v>
          </cell>
          <cell r="EU2325" t="str">
            <v/>
          </cell>
          <cell r="EV2325">
            <v>13</v>
          </cell>
          <cell r="EW2325">
            <v>1</v>
          </cell>
          <cell r="EX2325">
            <v>12</v>
          </cell>
          <cell r="EY2325">
            <v>12</v>
          </cell>
          <cell r="EZ2325">
            <v>0</v>
          </cell>
          <cell r="FA2325">
            <v>0</v>
          </cell>
          <cell r="FB2325">
            <v>0</v>
          </cell>
          <cell r="FC2325" t="str">
            <v/>
          </cell>
          <cell r="FD2325">
            <v>0</v>
          </cell>
          <cell r="FE2325">
            <v>2</v>
          </cell>
          <cell r="FF2325">
            <v>-2</v>
          </cell>
          <cell r="FG2325">
            <v>-1</v>
          </cell>
          <cell r="FH2325">
            <v>0</v>
          </cell>
          <cell r="FI2325">
            <v>0</v>
          </cell>
          <cell r="FJ2325">
            <v>0</v>
          </cell>
          <cell r="FK2325" t="str">
            <v/>
          </cell>
          <cell r="FL2325">
            <v>5</v>
          </cell>
          <cell r="FM2325">
            <v>32</v>
          </cell>
          <cell r="FN2325">
            <v>-27</v>
          </cell>
          <cell r="FO2325">
            <v>-0.84375</v>
          </cell>
          <cell r="FP2325">
            <v>0</v>
          </cell>
          <cell r="FQ2325">
            <v>0</v>
          </cell>
          <cell r="FR2325">
            <v>0</v>
          </cell>
          <cell r="FS2325" t="str">
            <v/>
          </cell>
          <cell r="FT2325">
            <v>0</v>
          </cell>
          <cell r="FU2325">
            <v>0</v>
          </cell>
          <cell r="FV2325">
            <v>0</v>
          </cell>
          <cell r="FW2325" t="str">
            <v/>
          </cell>
          <cell r="FX2325">
            <v>0</v>
          </cell>
          <cell r="FY2325">
            <v>2</v>
          </cell>
          <cell r="FZ2325">
            <v>-2</v>
          </cell>
          <cell r="GA2325">
            <v>-1</v>
          </cell>
          <cell r="GB2325">
            <v>0</v>
          </cell>
          <cell r="GC2325">
            <v>2</v>
          </cell>
          <cell r="GD2325">
            <v>-2</v>
          </cell>
          <cell r="GE2325">
            <v>-1</v>
          </cell>
          <cell r="GF2325">
            <v>0</v>
          </cell>
          <cell r="GG2325">
            <v>0</v>
          </cell>
          <cell r="GH2325">
            <v>0</v>
          </cell>
          <cell r="GI2325" t="str">
            <v/>
          </cell>
          <cell r="GJ2325">
            <v>0</v>
          </cell>
          <cell r="GK2325">
            <v>0</v>
          </cell>
          <cell r="GL2325">
            <v>0</v>
          </cell>
          <cell r="GM2325" t="str">
            <v/>
          </cell>
          <cell r="GN2325">
            <v>0</v>
          </cell>
          <cell r="GO2325">
            <v>0</v>
          </cell>
          <cell r="GP2325">
            <v>0</v>
          </cell>
          <cell r="GQ2325" t="str">
            <v/>
          </cell>
          <cell r="GR2325">
            <v>0</v>
          </cell>
          <cell r="GS2325">
            <v>0</v>
          </cell>
          <cell r="GT2325">
            <v>0</v>
          </cell>
          <cell r="GU2325" t="str">
            <v/>
          </cell>
          <cell r="GV2325">
            <v>0</v>
          </cell>
          <cell r="GW2325">
            <v>0</v>
          </cell>
          <cell r="GX2325">
            <v>0</v>
          </cell>
          <cell r="GY2325" t="str">
            <v/>
          </cell>
          <cell r="GZ2325">
            <v>0</v>
          </cell>
          <cell r="HA2325">
            <v>0</v>
          </cell>
          <cell r="HB2325">
            <v>0</v>
          </cell>
          <cell r="HC2325" t="str">
            <v/>
          </cell>
          <cell r="HD2325">
            <v>0</v>
          </cell>
          <cell r="HE2325">
            <v>3</v>
          </cell>
          <cell r="HF2325">
            <v>-3</v>
          </cell>
          <cell r="HG2325">
            <v>-1</v>
          </cell>
          <cell r="HH2325">
            <v>0</v>
          </cell>
          <cell r="HI2325">
            <v>0</v>
          </cell>
          <cell r="HJ2325">
            <v>0</v>
          </cell>
          <cell r="HK2325" t="str">
            <v/>
          </cell>
          <cell r="HL2325">
            <v>0</v>
          </cell>
          <cell r="HM2325">
            <v>0</v>
          </cell>
          <cell r="HN2325">
            <v>0</v>
          </cell>
          <cell r="HO2325" t="str">
            <v/>
          </cell>
          <cell r="HP2325">
            <v>0</v>
          </cell>
          <cell r="HQ2325">
            <v>0</v>
          </cell>
          <cell r="HR2325">
            <v>0</v>
          </cell>
          <cell r="HS2325" t="str">
            <v/>
          </cell>
          <cell r="HT2325">
            <v>0</v>
          </cell>
          <cell r="HU2325">
            <v>0</v>
          </cell>
          <cell r="HV2325">
            <v>0</v>
          </cell>
          <cell r="HW2325" t="str">
            <v/>
          </cell>
          <cell r="HX2325">
            <v>0</v>
          </cell>
          <cell r="HY2325">
            <v>0</v>
          </cell>
          <cell r="HZ2325">
            <v>0</v>
          </cell>
          <cell r="IA2325" t="str">
            <v/>
          </cell>
          <cell r="IB2325">
            <v>0</v>
          </cell>
          <cell r="IC2325">
            <v>0</v>
          </cell>
          <cell r="ID2325">
            <v>0</v>
          </cell>
          <cell r="IE2325" t="str">
            <v/>
          </cell>
          <cell r="IF2325">
            <v>0</v>
          </cell>
          <cell r="IG2325">
            <v>3</v>
          </cell>
          <cell r="IH2325">
            <v>-3</v>
          </cell>
          <cell r="II2325">
            <v>-1</v>
          </cell>
          <cell r="IJ2325">
            <v>0</v>
          </cell>
          <cell r="IK2325">
            <v>0</v>
          </cell>
          <cell r="IL2325">
            <v>0</v>
          </cell>
          <cell r="IM2325" t="str">
            <v/>
          </cell>
          <cell r="IN2325">
            <v>0</v>
          </cell>
          <cell r="IO2325">
            <v>0</v>
          </cell>
          <cell r="IP2325">
            <v>0</v>
          </cell>
          <cell r="IQ2325" t="str">
            <v/>
          </cell>
          <cell r="IR2325">
            <v>0</v>
          </cell>
          <cell r="IS2325">
            <v>0</v>
          </cell>
          <cell r="IT2325">
            <v>0</v>
          </cell>
          <cell r="IU2325" t="str">
            <v/>
          </cell>
          <cell r="IV2325">
            <v>0</v>
          </cell>
          <cell r="IW2325">
            <v>0</v>
          </cell>
          <cell r="IX2325">
            <v>0</v>
          </cell>
          <cell r="IY2325" t="str">
            <v/>
          </cell>
          <cell r="IZ2325">
            <v>0</v>
          </cell>
          <cell r="JA2325">
            <v>0</v>
          </cell>
          <cell r="JB2325">
            <v>0</v>
          </cell>
          <cell r="JC2325" t="str">
            <v/>
          </cell>
          <cell r="JD2325">
            <v>0</v>
          </cell>
          <cell r="JE2325">
            <v>0</v>
          </cell>
          <cell r="JF2325">
            <v>0</v>
          </cell>
          <cell r="JG2325" t="str">
            <v/>
          </cell>
          <cell r="JH2325">
            <v>0</v>
          </cell>
          <cell r="JI2325">
            <v>0</v>
          </cell>
          <cell r="JJ2325">
            <v>0</v>
          </cell>
          <cell r="JK2325" t="str">
            <v/>
          </cell>
          <cell r="JL2325">
            <v>0</v>
          </cell>
          <cell r="JM2325">
            <v>1</v>
          </cell>
          <cell r="JN2325">
            <v>-1</v>
          </cell>
          <cell r="JO2325">
            <v>-1</v>
          </cell>
          <cell r="JP2325">
            <v>0</v>
          </cell>
          <cell r="JQ2325">
            <v>0</v>
          </cell>
          <cell r="JR2325">
            <v>0</v>
          </cell>
          <cell r="JS2325" t="str">
            <v/>
          </cell>
          <cell r="JT2325">
            <v>0</v>
          </cell>
          <cell r="JU2325">
            <v>0</v>
          </cell>
          <cell r="JV2325">
            <v>0</v>
          </cell>
          <cell r="JW2325" t="str">
            <v/>
          </cell>
          <cell r="JX2325">
            <v>0</v>
          </cell>
          <cell r="JY2325">
            <v>0</v>
          </cell>
          <cell r="JZ2325">
            <v>0</v>
          </cell>
          <cell r="KA2325" t="str">
            <v/>
          </cell>
          <cell r="KB2325">
            <v>0</v>
          </cell>
          <cell r="KC2325">
            <v>0</v>
          </cell>
          <cell r="KD2325">
            <v>0</v>
          </cell>
          <cell r="KE2325" t="str">
            <v/>
          </cell>
          <cell r="KF2325">
            <v>0</v>
          </cell>
          <cell r="KG2325">
            <v>0</v>
          </cell>
          <cell r="KH2325">
            <v>0</v>
          </cell>
          <cell r="KI2325" t="str">
            <v/>
          </cell>
          <cell r="KJ2325">
            <v>0</v>
          </cell>
          <cell r="KK2325">
            <v>1</v>
          </cell>
          <cell r="KL2325">
            <v>-1</v>
          </cell>
          <cell r="KM2325">
            <v>-1</v>
          </cell>
          <cell r="KN2325">
            <v>4</v>
          </cell>
          <cell r="KO2325">
            <v>0</v>
          </cell>
          <cell r="KP2325">
            <v>4</v>
          </cell>
          <cell r="KQ2325" t="str">
            <v/>
          </cell>
          <cell r="KR2325">
            <v>0</v>
          </cell>
          <cell r="KS2325">
            <v>0</v>
          </cell>
          <cell r="KT2325">
            <v>0</v>
          </cell>
          <cell r="KU2325" t="str">
            <v/>
          </cell>
          <cell r="KV2325">
            <v>0</v>
          </cell>
          <cell r="KW2325">
            <v>0</v>
          </cell>
          <cell r="KX2325">
            <v>0</v>
          </cell>
          <cell r="KY2325" t="str">
            <v/>
          </cell>
          <cell r="KZ2325">
            <v>0</v>
          </cell>
          <cell r="LA2325">
            <v>0</v>
          </cell>
          <cell r="LB2325">
            <v>0</v>
          </cell>
          <cell r="LC2325" t="str">
            <v/>
          </cell>
          <cell r="LD2325">
            <v>0</v>
          </cell>
          <cell r="LE2325">
            <v>0</v>
          </cell>
          <cell r="LF2325">
            <v>0</v>
          </cell>
          <cell r="LG2325" t="str">
            <v/>
          </cell>
          <cell r="LH2325">
            <v>0</v>
          </cell>
          <cell r="LI2325">
            <v>0</v>
          </cell>
          <cell r="LJ2325">
            <v>0</v>
          </cell>
          <cell r="LK2325" t="str">
            <v/>
          </cell>
          <cell r="LL2325">
            <v>0</v>
          </cell>
          <cell r="LM2325">
            <v>0</v>
          </cell>
          <cell r="LN2325">
            <v>0</v>
          </cell>
          <cell r="LO2325" t="str">
            <v/>
          </cell>
          <cell r="LP2325">
            <v>1</v>
          </cell>
          <cell r="LQ2325">
            <v>0</v>
          </cell>
          <cell r="LR2325">
            <v>1</v>
          </cell>
          <cell r="LS2325" t="str">
            <v/>
          </cell>
          <cell r="LT2325">
            <v>3</v>
          </cell>
          <cell r="LU2325">
            <v>0</v>
          </cell>
          <cell r="LV2325">
            <v>3</v>
          </cell>
          <cell r="LW2325" t="str">
            <v/>
          </cell>
          <cell r="LX2325">
            <v>0</v>
          </cell>
          <cell r="LY2325">
            <v>0</v>
          </cell>
          <cell r="LZ2325">
            <v>0</v>
          </cell>
          <cell r="MA2325" t="str">
            <v/>
          </cell>
          <cell r="MB2325">
            <v>0</v>
          </cell>
          <cell r="MC2325">
            <v>0</v>
          </cell>
          <cell r="MD2325">
            <v>0</v>
          </cell>
          <cell r="ME2325" t="str">
            <v/>
          </cell>
          <cell r="MF2325">
            <v>0</v>
          </cell>
          <cell r="MG2325">
            <v>0</v>
          </cell>
          <cell r="MH2325">
            <v>0</v>
          </cell>
          <cell r="MI2325" t="str">
            <v/>
          </cell>
          <cell r="MJ2325">
            <v>0</v>
          </cell>
          <cell r="MK2325">
            <v>0</v>
          </cell>
          <cell r="ML2325">
            <v>0</v>
          </cell>
          <cell r="MM2325" t="str">
            <v/>
          </cell>
          <cell r="MN2325">
            <v>4</v>
          </cell>
          <cell r="MO2325">
            <v>1</v>
          </cell>
          <cell r="MP2325">
            <v>3</v>
          </cell>
          <cell r="MQ2325">
            <v>3</v>
          </cell>
          <cell r="MR2325">
            <v>0</v>
          </cell>
          <cell r="MS2325">
            <v>0</v>
          </cell>
          <cell r="MT2325">
            <v>0</v>
          </cell>
          <cell r="MU2325" t="str">
            <v/>
          </cell>
          <cell r="MV2325">
            <v>4</v>
          </cell>
          <cell r="MW2325">
            <v>1</v>
          </cell>
          <cell r="MX2325">
            <v>3</v>
          </cell>
          <cell r="MY2325">
            <v>3</v>
          </cell>
          <cell r="MZ2325">
            <v>0</v>
          </cell>
          <cell r="NA2325">
            <v>0</v>
          </cell>
          <cell r="NB2325">
            <v>0</v>
          </cell>
          <cell r="NC2325" t="str">
            <v/>
          </cell>
          <cell r="ND2325">
            <v>0</v>
          </cell>
          <cell r="NE2325">
            <v>0</v>
          </cell>
          <cell r="NF2325">
            <v>0</v>
          </cell>
          <cell r="NG2325" t="str">
            <v/>
          </cell>
          <cell r="NH2325">
            <v>0</v>
          </cell>
          <cell r="NI2325">
            <v>0</v>
          </cell>
          <cell r="NJ2325">
            <v>0</v>
          </cell>
          <cell r="NK2325" t="str">
            <v/>
          </cell>
          <cell r="NL2325">
            <v>0</v>
          </cell>
          <cell r="NM2325">
            <v>0</v>
          </cell>
          <cell r="NN2325">
            <v>0</v>
          </cell>
          <cell r="NO2325" t="str">
            <v/>
          </cell>
          <cell r="NP2325">
            <v>0</v>
          </cell>
          <cell r="NQ2325">
            <v>0</v>
          </cell>
          <cell r="NR2325">
            <v>0</v>
          </cell>
          <cell r="NS2325" t="str">
            <v/>
          </cell>
          <cell r="NT2325">
            <v>0</v>
          </cell>
          <cell r="NU2325">
            <v>0</v>
          </cell>
          <cell r="NV2325">
            <v>0</v>
          </cell>
          <cell r="NW2325" t="str">
            <v/>
          </cell>
          <cell r="NX2325">
            <v>0</v>
          </cell>
          <cell r="NY2325">
            <v>0</v>
          </cell>
          <cell r="NZ2325">
            <v>0</v>
          </cell>
          <cell r="OA2325" t="str">
            <v/>
          </cell>
          <cell r="PD2325" t="str">
            <v>р5.15.с89</v>
          </cell>
          <cell r="PF2325" t="str">
            <v>р6.9.с42</v>
          </cell>
        </row>
        <row r="2326">
          <cell r="A2326" t="str">
            <v>ик</v>
          </cell>
          <cell r="B2326" t="str">
            <v>пр</v>
          </cell>
          <cell r="C2326" t="str">
            <v>ст. 18. 13 КоАП РФ (незакон. деят.по трудоустр. гр. РФ за границей)</v>
          </cell>
          <cell r="S2326" t="str">
            <v>р5.15.с90</v>
          </cell>
          <cell r="T2326">
            <v>0</v>
          </cell>
          <cell r="U2326">
            <v>0</v>
          </cell>
          <cell r="V2326">
            <v>0</v>
          </cell>
          <cell r="W2326" t="str">
            <v/>
          </cell>
          <cell r="X2326">
            <v>0</v>
          </cell>
          <cell r="Y2326">
            <v>0</v>
          </cell>
          <cell r="Z2326">
            <v>0</v>
          </cell>
          <cell r="AA2326" t="str">
            <v/>
          </cell>
          <cell r="AB2326">
            <v>0</v>
          </cell>
          <cell r="AC2326">
            <v>0</v>
          </cell>
          <cell r="AD2326">
            <v>0</v>
          </cell>
          <cell r="AE2326" t="str">
            <v/>
          </cell>
          <cell r="AF2326">
            <v>0</v>
          </cell>
          <cell r="AG2326">
            <v>0</v>
          </cell>
          <cell r="AH2326">
            <v>0</v>
          </cell>
          <cell r="AI2326" t="str">
            <v/>
          </cell>
          <cell r="AJ2326">
            <v>0</v>
          </cell>
          <cell r="AK2326">
            <v>0</v>
          </cell>
          <cell r="AL2326">
            <v>0</v>
          </cell>
          <cell r="AM2326" t="str">
            <v/>
          </cell>
          <cell r="AN2326">
            <v>0</v>
          </cell>
          <cell r="AO2326">
            <v>0</v>
          </cell>
          <cell r="AP2326">
            <v>0</v>
          </cell>
          <cell r="AQ2326" t="str">
            <v/>
          </cell>
          <cell r="AR2326">
            <v>0</v>
          </cell>
          <cell r="AS2326">
            <v>0</v>
          </cell>
          <cell r="AT2326">
            <v>0</v>
          </cell>
          <cell r="AU2326" t="str">
            <v/>
          </cell>
          <cell r="AV2326">
            <v>0</v>
          </cell>
          <cell r="AW2326">
            <v>0</v>
          </cell>
          <cell r="AX2326">
            <v>0</v>
          </cell>
          <cell r="AY2326" t="str">
            <v/>
          </cell>
          <cell r="AZ2326">
            <v>0</v>
          </cell>
          <cell r="BA2326">
            <v>0</v>
          </cell>
          <cell r="BB2326">
            <v>0</v>
          </cell>
          <cell r="BC2326" t="str">
            <v/>
          </cell>
          <cell r="BD2326">
            <v>0</v>
          </cell>
          <cell r="BE2326">
            <v>0</v>
          </cell>
          <cell r="BF2326">
            <v>0</v>
          </cell>
          <cell r="BG2326" t="str">
            <v/>
          </cell>
          <cell r="BH2326">
            <v>0</v>
          </cell>
          <cell r="BI2326">
            <v>0</v>
          </cell>
          <cell r="BJ2326">
            <v>0</v>
          </cell>
          <cell r="BK2326" t="str">
            <v/>
          </cell>
          <cell r="BL2326">
            <v>0</v>
          </cell>
          <cell r="BM2326">
            <v>0</v>
          </cell>
          <cell r="BN2326">
            <v>0</v>
          </cell>
          <cell r="BO2326" t="str">
            <v/>
          </cell>
          <cell r="BP2326">
            <v>0</v>
          </cell>
          <cell r="BQ2326">
            <v>0</v>
          </cell>
          <cell r="BR2326">
            <v>0</v>
          </cell>
          <cell r="BS2326" t="str">
            <v/>
          </cell>
          <cell r="BT2326">
            <v>0</v>
          </cell>
          <cell r="BU2326">
            <v>0</v>
          </cell>
          <cell r="BV2326">
            <v>0</v>
          </cell>
          <cell r="BW2326" t="str">
            <v/>
          </cell>
          <cell r="BX2326">
            <v>0</v>
          </cell>
          <cell r="BY2326">
            <v>0</v>
          </cell>
          <cell r="BZ2326">
            <v>0</v>
          </cell>
          <cell r="CA2326" t="str">
            <v/>
          </cell>
          <cell r="CB2326">
            <v>0</v>
          </cell>
          <cell r="CC2326">
            <v>0</v>
          </cell>
          <cell r="CD2326">
            <v>0</v>
          </cell>
          <cell r="CE2326" t="str">
            <v/>
          </cell>
          <cell r="CF2326">
            <v>0</v>
          </cell>
          <cell r="CG2326">
            <v>0</v>
          </cell>
          <cell r="CH2326">
            <v>0</v>
          </cell>
          <cell r="CI2326" t="str">
            <v/>
          </cell>
          <cell r="CJ2326">
            <v>0</v>
          </cell>
          <cell r="CK2326">
            <v>0</v>
          </cell>
          <cell r="CL2326">
            <v>0</v>
          </cell>
          <cell r="CM2326" t="str">
            <v/>
          </cell>
          <cell r="CN2326">
            <v>0</v>
          </cell>
          <cell r="CO2326">
            <v>0</v>
          </cell>
          <cell r="CP2326">
            <v>0</v>
          </cell>
          <cell r="CQ2326" t="str">
            <v/>
          </cell>
          <cell r="CR2326">
            <v>0</v>
          </cell>
          <cell r="CS2326">
            <v>0</v>
          </cell>
          <cell r="CT2326">
            <v>0</v>
          </cell>
          <cell r="CU2326" t="str">
            <v/>
          </cell>
          <cell r="CV2326">
            <v>0</v>
          </cell>
          <cell r="CW2326">
            <v>0</v>
          </cell>
          <cell r="CX2326">
            <v>0</v>
          </cell>
          <cell r="CY2326" t="str">
            <v/>
          </cell>
          <cell r="CZ2326">
            <v>0</v>
          </cell>
          <cell r="DA2326">
            <v>0</v>
          </cell>
          <cell r="DB2326">
            <v>0</v>
          </cell>
          <cell r="DC2326" t="str">
            <v/>
          </cell>
          <cell r="DD2326">
            <v>0</v>
          </cell>
          <cell r="DE2326">
            <v>0</v>
          </cell>
          <cell r="DF2326">
            <v>0</v>
          </cell>
          <cell r="DG2326" t="str">
            <v/>
          </cell>
          <cell r="DH2326">
            <v>0</v>
          </cell>
          <cell r="DI2326">
            <v>0</v>
          </cell>
          <cell r="DJ2326">
            <v>0</v>
          </cell>
          <cell r="DK2326" t="str">
            <v/>
          </cell>
          <cell r="DL2326">
            <v>0</v>
          </cell>
          <cell r="DM2326">
            <v>0</v>
          </cell>
          <cell r="DN2326">
            <v>0</v>
          </cell>
          <cell r="DO2326" t="str">
            <v/>
          </cell>
          <cell r="DP2326">
            <v>0</v>
          </cell>
          <cell r="DQ2326">
            <v>0</v>
          </cell>
          <cell r="DR2326">
            <v>0</v>
          </cell>
          <cell r="DS2326" t="str">
            <v/>
          </cell>
          <cell r="DT2326">
            <v>0</v>
          </cell>
          <cell r="DU2326">
            <v>0</v>
          </cell>
          <cell r="DV2326">
            <v>0</v>
          </cell>
          <cell r="DW2326" t="str">
            <v/>
          </cell>
          <cell r="DX2326">
            <v>0</v>
          </cell>
          <cell r="DY2326">
            <v>0</v>
          </cell>
          <cell r="DZ2326">
            <v>0</v>
          </cell>
          <cell r="EA2326" t="str">
            <v/>
          </cell>
          <cell r="EB2326">
            <v>0</v>
          </cell>
          <cell r="EC2326">
            <v>0</v>
          </cell>
          <cell r="ED2326">
            <v>0</v>
          </cell>
          <cell r="EE2326" t="str">
            <v/>
          </cell>
          <cell r="EF2326">
            <v>0</v>
          </cell>
          <cell r="EG2326">
            <v>0</v>
          </cell>
          <cell r="EH2326">
            <v>0</v>
          </cell>
          <cell r="EI2326" t="str">
            <v/>
          </cell>
          <cell r="EJ2326">
            <v>0</v>
          </cell>
          <cell r="EK2326">
            <v>0</v>
          </cell>
          <cell r="EL2326">
            <v>0</v>
          </cell>
          <cell r="EM2326" t="str">
            <v/>
          </cell>
          <cell r="EN2326">
            <v>0</v>
          </cell>
          <cell r="EO2326">
            <v>0</v>
          </cell>
          <cell r="EP2326">
            <v>0</v>
          </cell>
          <cell r="EQ2326" t="str">
            <v/>
          </cell>
          <cell r="ER2326">
            <v>0</v>
          </cell>
          <cell r="ES2326">
            <v>0</v>
          </cell>
          <cell r="ET2326">
            <v>0</v>
          </cell>
          <cell r="EU2326" t="str">
            <v/>
          </cell>
          <cell r="EV2326">
            <v>0</v>
          </cell>
          <cell r="EW2326">
            <v>0</v>
          </cell>
          <cell r="EX2326">
            <v>0</v>
          </cell>
          <cell r="EY2326" t="str">
            <v/>
          </cell>
          <cell r="EZ2326">
            <v>0</v>
          </cell>
          <cell r="FA2326">
            <v>0</v>
          </cell>
          <cell r="FB2326">
            <v>0</v>
          </cell>
          <cell r="FC2326" t="str">
            <v/>
          </cell>
          <cell r="FD2326">
            <v>0</v>
          </cell>
          <cell r="FE2326">
            <v>0</v>
          </cell>
          <cell r="FF2326">
            <v>0</v>
          </cell>
          <cell r="FG2326" t="str">
            <v/>
          </cell>
          <cell r="FH2326">
            <v>0</v>
          </cell>
          <cell r="FI2326">
            <v>0</v>
          </cell>
          <cell r="FJ2326">
            <v>0</v>
          </cell>
          <cell r="FK2326" t="str">
            <v/>
          </cell>
          <cell r="FL2326">
            <v>0</v>
          </cell>
          <cell r="FM2326">
            <v>0</v>
          </cell>
          <cell r="FN2326">
            <v>0</v>
          </cell>
          <cell r="FO2326" t="str">
            <v/>
          </cell>
          <cell r="FP2326">
            <v>0</v>
          </cell>
          <cell r="FQ2326">
            <v>0</v>
          </cell>
          <cell r="FR2326">
            <v>0</v>
          </cell>
          <cell r="FS2326" t="str">
            <v/>
          </cell>
          <cell r="FT2326">
            <v>0</v>
          </cell>
          <cell r="FU2326">
            <v>0</v>
          </cell>
          <cell r="FV2326">
            <v>0</v>
          </cell>
          <cell r="FW2326" t="str">
            <v/>
          </cell>
          <cell r="FX2326">
            <v>0</v>
          </cell>
          <cell r="FY2326">
            <v>0</v>
          </cell>
          <cell r="FZ2326">
            <v>0</v>
          </cell>
          <cell r="GA2326" t="str">
            <v/>
          </cell>
          <cell r="GB2326">
            <v>0</v>
          </cell>
          <cell r="GC2326">
            <v>0</v>
          </cell>
          <cell r="GD2326">
            <v>0</v>
          </cell>
          <cell r="GE2326" t="str">
            <v/>
          </cell>
          <cell r="GF2326">
            <v>0</v>
          </cell>
          <cell r="GG2326">
            <v>0</v>
          </cell>
          <cell r="GH2326">
            <v>0</v>
          </cell>
          <cell r="GI2326" t="str">
            <v/>
          </cell>
          <cell r="GJ2326">
            <v>0</v>
          </cell>
          <cell r="GK2326">
            <v>0</v>
          </cell>
          <cell r="GL2326">
            <v>0</v>
          </cell>
          <cell r="GM2326" t="str">
            <v/>
          </cell>
          <cell r="GN2326">
            <v>0</v>
          </cell>
          <cell r="GO2326">
            <v>0</v>
          </cell>
          <cell r="GP2326">
            <v>0</v>
          </cell>
          <cell r="GQ2326" t="str">
            <v/>
          </cell>
          <cell r="GR2326">
            <v>0</v>
          </cell>
          <cell r="GS2326">
            <v>0</v>
          </cell>
          <cell r="GT2326">
            <v>0</v>
          </cell>
          <cell r="GU2326" t="str">
            <v/>
          </cell>
          <cell r="GV2326">
            <v>0</v>
          </cell>
          <cell r="GW2326">
            <v>0</v>
          </cell>
          <cell r="GX2326">
            <v>0</v>
          </cell>
          <cell r="GY2326" t="str">
            <v/>
          </cell>
          <cell r="GZ2326">
            <v>0</v>
          </cell>
          <cell r="HA2326">
            <v>0</v>
          </cell>
          <cell r="HB2326">
            <v>0</v>
          </cell>
          <cell r="HC2326" t="str">
            <v/>
          </cell>
          <cell r="HD2326">
            <v>0</v>
          </cell>
          <cell r="HE2326">
            <v>0</v>
          </cell>
          <cell r="HF2326">
            <v>0</v>
          </cell>
          <cell r="HG2326" t="str">
            <v/>
          </cell>
          <cell r="HH2326">
            <v>0</v>
          </cell>
          <cell r="HI2326">
            <v>0</v>
          </cell>
          <cell r="HJ2326">
            <v>0</v>
          </cell>
          <cell r="HK2326" t="str">
            <v/>
          </cell>
          <cell r="HL2326">
            <v>0</v>
          </cell>
          <cell r="HM2326">
            <v>0</v>
          </cell>
          <cell r="HN2326">
            <v>0</v>
          </cell>
          <cell r="HO2326" t="str">
            <v/>
          </cell>
          <cell r="HP2326">
            <v>0</v>
          </cell>
          <cell r="HQ2326">
            <v>0</v>
          </cell>
          <cell r="HR2326">
            <v>0</v>
          </cell>
          <cell r="HS2326" t="str">
            <v/>
          </cell>
          <cell r="HT2326">
            <v>0</v>
          </cell>
          <cell r="HU2326">
            <v>0</v>
          </cell>
          <cell r="HV2326">
            <v>0</v>
          </cell>
          <cell r="HW2326" t="str">
            <v/>
          </cell>
          <cell r="HX2326">
            <v>0</v>
          </cell>
          <cell r="HY2326">
            <v>0</v>
          </cell>
          <cell r="HZ2326">
            <v>0</v>
          </cell>
          <cell r="IA2326" t="str">
            <v/>
          </cell>
          <cell r="IB2326">
            <v>0</v>
          </cell>
          <cell r="IC2326">
            <v>0</v>
          </cell>
          <cell r="ID2326">
            <v>0</v>
          </cell>
          <cell r="IE2326" t="str">
            <v/>
          </cell>
          <cell r="IF2326">
            <v>0</v>
          </cell>
          <cell r="IG2326">
            <v>0</v>
          </cell>
          <cell r="IH2326">
            <v>0</v>
          </cell>
          <cell r="II2326" t="str">
            <v/>
          </cell>
          <cell r="IJ2326">
            <v>0</v>
          </cell>
          <cell r="IK2326">
            <v>0</v>
          </cell>
          <cell r="IL2326">
            <v>0</v>
          </cell>
          <cell r="IM2326" t="str">
            <v/>
          </cell>
          <cell r="IN2326">
            <v>0</v>
          </cell>
          <cell r="IO2326">
            <v>0</v>
          </cell>
          <cell r="IP2326">
            <v>0</v>
          </cell>
          <cell r="IQ2326" t="str">
            <v/>
          </cell>
          <cell r="IR2326">
            <v>0</v>
          </cell>
          <cell r="IS2326">
            <v>0</v>
          </cell>
          <cell r="IT2326">
            <v>0</v>
          </cell>
          <cell r="IU2326" t="str">
            <v/>
          </cell>
          <cell r="IV2326">
            <v>0</v>
          </cell>
          <cell r="IW2326">
            <v>0</v>
          </cell>
          <cell r="IX2326">
            <v>0</v>
          </cell>
          <cell r="IY2326" t="str">
            <v/>
          </cell>
          <cell r="IZ2326">
            <v>0</v>
          </cell>
          <cell r="JA2326">
            <v>0</v>
          </cell>
          <cell r="JB2326">
            <v>0</v>
          </cell>
          <cell r="JC2326" t="str">
            <v/>
          </cell>
          <cell r="JD2326">
            <v>0</v>
          </cell>
          <cell r="JE2326">
            <v>0</v>
          </cell>
          <cell r="JF2326">
            <v>0</v>
          </cell>
          <cell r="JG2326" t="str">
            <v/>
          </cell>
          <cell r="JH2326">
            <v>0</v>
          </cell>
          <cell r="JI2326">
            <v>0</v>
          </cell>
          <cell r="JJ2326">
            <v>0</v>
          </cell>
          <cell r="JK2326" t="str">
            <v/>
          </cell>
          <cell r="JL2326">
            <v>0</v>
          </cell>
          <cell r="JM2326">
            <v>0</v>
          </cell>
          <cell r="JN2326">
            <v>0</v>
          </cell>
          <cell r="JO2326" t="str">
            <v/>
          </cell>
          <cell r="JP2326">
            <v>0</v>
          </cell>
          <cell r="JQ2326">
            <v>0</v>
          </cell>
          <cell r="JR2326">
            <v>0</v>
          </cell>
          <cell r="JS2326" t="str">
            <v/>
          </cell>
          <cell r="JT2326">
            <v>0</v>
          </cell>
          <cell r="JU2326">
            <v>0</v>
          </cell>
          <cell r="JV2326">
            <v>0</v>
          </cell>
          <cell r="JW2326" t="str">
            <v/>
          </cell>
          <cell r="JX2326">
            <v>0</v>
          </cell>
          <cell r="JY2326">
            <v>0</v>
          </cell>
          <cell r="JZ2326">
            <v>0</v>
          </cell>
          <cell r="KA2326" t="str">
            <v/>
          </cell>
          <cell r="KB2326">
            <v>0</v>
          </cell>
          <cell r="KC2326">
            <v>0</v>
          </cell>
          <cell r="KD2326">
            <v>0</v>
          </cell>
          <cell r="KE2326" t="str">
            <v/>
          </cell>
          <cell r="KF2326">
            <v>0</v>
          </cell>
          <cell r="KG2326">
            <v>0</v>
          </cell>
          <cell r="KH2326">
            <v>0</v>
          </cell>
          <cell r="KI2326" t="str">
            <v/>
          </cell>
          <cell r="KJ2326">
            <v>0</v>
          </cell>
          <cell r="KK2326">
            <v>0</v>
          </cell>
          <cell r="KL2326">
            <v>0</v>
          </cell>
          <cell r="KM2326" t="str">
            <v/>
          </cell>
          <cell r="KN2326">
            <v>0</v>
          </cell>
          <cell r="KO2326">
            <v>0</v>
          </cell>
          <cell r="KP2326">
            <v>0</v>
          </cell>
          <cell r="KQ2326" t="str">
            <v/>
          </cell>
          <cell r="KR2326">
            <v>0</v>
          </cell>
          <cell r="KS2326">
            <v>0</v>
          </cell>
          <cell r="KT2326">
            <v>0</v>
          </cell>
          <cell r="KU2326" t="str">
            <v/>
          </cell>
          <cell r="KV2326">
            <v>0</v>
          </cell>
          <cell r="KW2326">
            <v>0</v>
          </cell>
          <cell r="KX2326">
            <v>0</v>
          </cell>
          <cell r="KY2326" t="str">
            <v/>
          </cell>
          <cell r="KZ2326">
            <v>0</v>
          </cell>
          <cell r="LA2326">
            <v>0</v>
          </cell>
          <cell r="LB2326">
            <v>0</v>
          </cell>
          <cell r="LC2326" t="str">
            <v/>
          </cell>
          <cell r="LD2326">
            <v>0</v>
          </cell>
          <cell r="LE2326">
            <v>0</v>
          </cell>
          <cell r="LF2326">
            <v>0</v>
          </cell>
          <cell r="LG2326" t="str">
            <v/>
          </cell>
          <cell r="LH2326">
            <v>0</v>
          </cell>
          <cell r="LI2326">
            <v>0</v>
          </cell>
          <cell r="LJ2326">
            <v>0</v>
          </cell>
          <cell r="LK2326" t="str">
            <v/>
          </cell>
          <cell r="LL2326">
            <v>0</v>
          </cell>
          <cell r="LM2326">
            <v>0</v>
          </cell>
          <cell r="LN2326">
            <v>0</v>
          </cell>
          <cell r="LO2326" t="str">
            <v/>
          </cell>
          <cell r="LP2326">
            <v>0</v>
          </cell>
          <cell r="LQ2326">
            <v>0</v>
          </cell>
          <cell r="LR2326">
            <v>0</v>
          </cell>
          <cell r="LS2326" t="str">
            <v/>
          </cell>
          <cell r="LT2326">
            <v>0</v>
          </cell>
          <cell r="LU2326">
            <v>0</v>
          </cell>
          <cell r="LV2326">
            <v>0</v>
          </cell>
          <cell r="LW2326" t="str">
            <v/>
          </cell>
          <cell r="LX2326">
            <v>0</v>
          </cell>
          <cell r="LY2326">
            <v>0</v>
          </cell>
          <cell r="LZ2326">
            <v>0</v>
          </cell>
          <cell r="MA2326" t="str">
            <v/>
          </cell>
          <cell r="MB2326">
            <v>0</v>
          </cell>
          <cell r="MC2326">
            <v>0</v>
          </cell>
          <cell r="MD2326">
            <v>0</v>
          </cell>
          <cell r="ME2326" t="str">
            <v/>
          </cell>
          <cell r="MF2326">
            <v>0</v>
          </cell>
          <cell r="MG2326">
            <v>0</v>
          </cell>
          <cell r="MH2326">
            <v>0</v>
          </cell>
          <cell r="MI2326" t="str">
            <v/>
          </cell>
          <cell r="MJ2326">
            <v>0</v>
          </cell>
          <cell r="MK2326">
            <v>0</v>
          </cell>
          <cell r="ML2326">
            <v>0</v>
          </cell>
          <cell r="MM2326" t="str">
            <v/>
          </cell>
          <cell r="MN2326">
            <v>0</v>
          </cell>
          <cell r="MO2326">
            <v>0</v>
          </cell>
          <cell r="MP2326">
            <v>0</v>
          </cell>
          <cell r="MQ2326" t="str">
            <v/>
          </cell>
          <cell r="MR2326">
            <v>0</v>
          </cell>
          <cell r="MS2326">
            <v>0</v>
          </cell>
          <cell r="MT2326">
            <v>0</v>
          </cell>
          <cell r="MU2326" t="str">
            <v/>
          </cell>
          <cell r="MV2326">
            <v>0</v>
          </cell>
          <cell r="MW2326">
            <v>0</v>
          </cell>
          <cell r="MX2326">
            <v>0</v>
          </cell>
          <cell r="MY2326" t="str">
            <v/>
          </cell>
          <cell r="MZ2326">
            <v>0</v>
          </cell>
          <cell r="NA2326">
            <v>0</v>
          </cell>
          <cell r="NB2326">
            <v>0</v>
          </cell>
          <cell r="NC2326" t="str">
            <v/>
          </cell>
          <cell r="ND2326">
            <v>0</v>
          </cell>
          <cell r="NE2326">
            <v>0</v>
          </cell>
          <cell r="NF2326">
            <v>0</v>
          </cell>
          <cell r="NG2326" t="str">
            <v/>
          </cell>
          <cell r="NH2326">
            <v>0</v>
          </cell>
          <cell r="NI2326">
            <v>0</v>
          </cell>
          <cell r="NJ2326">
            <v>0</v>
          </cell>
          <cell r="NK2326" t="str">
            <v/>
          </cell>
          <cell r="NL2326">
            <v>0</v>
          </cell>
          <cell r="NM2326">
            <v>0</v>
          </cell>
          <cell r="NN2326">
            <v>0</v>
          </cell>
          <cell r="NO2326" t="str">
            <v/>
          </cell>
          <cell r="NP2326">
            <v>0</v>
          </cell>
          <cell r="NQ2326">
            <v>0</v>
          </cell>
          <cell r="NR2326">
            <v>0</v>
          </cell>
          <cell r="NS2326" t="str">
            <v/>
          </cell>
          <cell r="NT2326">
            <v>0</v>
          </cell>
          <cell r="NU2326">
            <v>0</v>
          </cell>
          <cell r="NV2326">
            <v>0</v>
          </cell>
          <cell r="NW2326" t="str">
            <v/>
          </cell>
          <cell r="NX2326">
            <v>0</v>
          </cell>
          <cell r="NY2326">
            <v>0</v>
          </cell>
          <cell r="NZ2326">
            <v>0</v>
          </cell>
          <cell r="OA2326" t="str">
            <v/>
          </cell>
          <cell r="PD2326" t="str">
            <v>р5.15.с90</v>
          </cell>
          <cell r="PF2326" t="str">
            <v>р6.10.с42</v>
          </cell>
        </row>
        <row r="2327">
          <cell r="A2327" t="str">
            <v>ик</v>
          </cell>
          <cell r="B2327" t="str">
            <v>пр</v>
          </cell>
          <cell r="C2327" t="str">
            <v>ст. 18. 15 КоАП РФ (незаконное привлеч. к трудовой деят. ИГ и ЛБГ)</v>
          </cell>
          <cell r="S2327" t="str">
            <v>р5.15.с93</v>
          </cell>
          <cell r="T2327">
            <v>70407</v>
          </cell>
          <cell r="U2327">
            <v>111119</v>
          </cell>
          <cell r="V2327">
            <v>-40712</v>
          </cell>
          <cell r="W2327">
            <v>-0.36638198687893159</v>
          </cell>
          <cell r="X2327">
            <v>21853</v>
          </cell>
          <cell r="Y2327">
            <v>50170</v>
          </cell>
          <cell r="Z2327">
            <v>-28317</v>
          </cell>
          <cell r="AA2327">
            <v>-0.56442096870639824</v>
          </cell>
          <cell r="AB2327">
            <v>142</v>
          </cell>
          <cell r="AC2327">
            <v>1951</v>
          </cell>
          <cell r="AD2327">
            <v>-1809</v>
          </cell>
          <cell r="AE2327">
            <v>-0.92721681189133776</v>
          </cell>
          <cell r="AF2327">
            <v>515</v>
          </cell>
          <cell r="AG2327">
            <v>941</v>
          </cell>
          <cell r="AH2327">
            <v>-426</v>
          </cell>
          <cell r="AI2327">
            <v>-0.4527098831030818</v>
          </cell>
          <cell r="AJ2327">
            <v>492</v>
          </cell>
          <cell r="AK2327">
            <v>1362</v>
          </cell>
          <cell r="AL2327">
            <v>-870</v>
          </cell>
          <cell r="AM2327">
            <v>-0.63876651982378851</v>
          </cell>
          <cell r="AN2327">
            <v>744</v>
          </cell>
          <cell r="AO2327">
            <v>1383</v>
          </cell>
          <cell r="AP2327">
            <v>-639</v>
          </cell>
          <cell r="AQ2327">
            <v>-0.46203904555314534</v>
          </cell>
          <cell r="AR2327">
            <v>359</v>
          </cell>
          <cell r="AS2327">
            <v>430</v>
          </cell>
          <cell r="AT2327">
            <v>-71</v>
          </cell>
          <cell r="AU2327">
            <v>-0.16511627906976745</v>
          </cell>
          <cell r="AV2327">
            <v>934</v>
          </cell>
          <cell r="AW2327">
            <v>1272</v>
          </cell>
          <cell r="AX2327">
            <v>-338</v>
          </cell>
          <cell r="AY2327">
            <v>-0.26572327044025157</v>
          </cell>
          <cell r="AZ2327">
            <v>447</v>
          </cell>
          <cell r="BA2327">
            <v>362</v>
          </cell>
          <cell r="BB2327">
            <v>85</v>
          </cell>
          <cell r="BC2327">
            <v>0.23480662983425415</v>
          </cell>
          <cell r="BD2327">
            <v>325</v>
          </cell>
          <cell r="BE2327">
            <v>569</v>
          </cell>
          <cell r="BF2327">
            <v>-244</v>
          </cell>
          <cell r="BG2327">
            <v>-0.4288224956063269</v>
          </cell>
          <cell r="BH2327">
            <v>688</v>
          </cell>
          <cell r="BI2327">
            <v>992</v>
          </cell>
          <cell r="BJ2327">
            <v>-304</v>
          </cell>
          <cell r="BK2327">
            <v>-0.30645161290322581</v>
          </cell>
          <cell r="BL2327">
            <v>8039</v>
          </cell>
          <cell r="BM2327">
            <v>17866</v>
          </cell>
          <cell r="BN2327">
            <v>-9827</v>
          </cell>
          <cell r="BO2327">
            <v>-0.55003918056643908</v>
          </cell>
          <cell r="BP2327">
            <v>5993</v>
          </cell>
          <cell r="BQ2327">
            <v>17315</v>
          </cell>
          <cell r="BR2327">
            <v>-11322</v>
          </cell>
          <cell r="BS2327">
            <v>-0.65388391568004622</v>
          </cell>
          <cell r="BT2327">
            <v>85</v>
          </cell>
          <cell r="BU2327">
            <v>112</v>
          </cell>
          <cell r="BV2327">
            <v>-27</v>
          </cell>
          <cell r="BW2327">
            <v>-0.24107142857142858</v>
          </cell>
          <cell r="BX2327">
            <v>967</v>
          </cell>
          <cell r="BY2327">
            <v>983</v>
          </cell>
          <cell r="BZ2327">
            <v>-16</v>
          </cell>
          <cell r="CA2327">
            <v>-1.6276703967446592E-2</v>
          </cell>
          <cell r="CB2327">
            <v>243</v>
          </cell>
          <cell r="CC2327">
            <v>609</v>
          </cell>
          <cell r="CD2327">
            <v>-366</v>
          </cell>
          <cell r="CE2327">
            <v>-0.60098522167487689</v>
          </cell>
          <cell r="CF2327">
            <v>336</v>
          </cell>
          <cell r="CG2327">
            <v>353</v>
          </cell>
          <cell r="CH2327">
            <v>-17</v>
          </cell>
          <cell r="CI2327">
            <v>-4.8158640226628892E-2</v>
          </cell>
          <cell r="CJ2327">
            <v>405</v>
          </cell>
          <cell r="CK2327">
            <v>810</v>
          </cell>
          <cell r="CL2327">
            <v>-405</v>
          </cell>
          <cell r="CM2327">
            <v>-0.5</v>
          </cell>
          <cell r="CN2327">
            <v>348</v>
          </cell>
          <cell r="CO2327">
            <v>1592</v>
          </cell>
          <cell r="CP2327">
            <v>-1244</v>
          </cell>
          <cell r="CQ2327">
            <v>-0.78140703517587939</v>
          </cell>
          <cell r="CR2327">
            <v>791</v>
          </cell>
          <cell r="CS2327">
            <v>1268</v>
          </cell>
          <cell r="CT2327">
            <v>-477</v>
          </cell>
          <cell r="CU2327">
            <v>-0.37618296529968454</v>
          </cell>
          <cell r="CV2327">
            <v>5589</v>
          </cell>
          <cell r="CW2327">
            <v>9108</v>
          </cell>
          <cell r="CX2327">
            <v>-3519</v>
          </cell>
          <cell r="CY2327">
            <v>-0.38636363636363635</v>
          </cell>
          <cell r="CZ2327">
            <v>290</v>
          </cell>
          <cell r="DA2327">
            <v>308</v>
          </cell>
          <cell r="DB2327">
            <v>-18</v>
          </cell>
          <cell r="DC2327">
            <v>-5.844155844155844E-2</v>
          </cell>
          <cell r="DD2327">
            <v>295</v>
          </cell>
          <cell r="DE2327">
            <v>366</v>
          </cell>
          <cell r="DF2327">
            <v>-71</v>
          </cell>
          <cell r="DG2327">
            <v>-0.19398907103825136</v>
          </cell>
          <cell r="DH2327">
            <v>296</v>
          </cell>
          <cell r="DI2327">
            <v>420</v>
          </cell>
          <cell r="DJ2327">
            <v>-124</v>
          </cell>
          <cell r="DK2327">
            <v>-0.29523809523809524</v>
          </cell>
          <cell r="DL2327">
            <v>77</v>
          </cell>
          <cell r="DM2327">
            <v>71</v>
          </cell>
          <cell r="DN2327">
            <v>6</v>
          </cell>
          <cell r="DO2327">
            <v>8.4507042253521125E-2</v>
          </cell>
          <cell r="DP2327">
            <v>522</v>
          </cell>
          <cell r="DQ2327">
            <v>565</v>
          </cell>
          <cell r="DR2327">
            <v>-43</v>
          </cell>
          <cell r="DS2327">
            <v>-7.6106194690265486E-2</v>
          </cell>
          <cell r="DT2327">
            <v>333</v>
          </cell>
          <cell r="DU2327">
            <v>924</v>
          </cell>
          <cell r="DV2327">
            <v>-591</v>
          </cell>
          <cell r="DW2327">
            <v>-0.63961038961038963</v>
          </cell>
          <cell r="DX2327">
            <v>2822</v>
          </cell>
          <cell r="DY2327">
            <v>5026</v>
          </cell>
          <cell r="DZ2327">
            <v>-2204</v>
          </cell>
          <cell r="EA2327">
            <v>-0.43851969757262238</v>
          </cell>
          <cell r="EB2327">
            <v>301</v>
          </cell>
          <cell r="EC2327">
            <v>552</v>
          </cell>
          <cell r="ED2327">
            <v>-251</v>
          </cell>
          <cell r="EE2327">
            <v>-0.45471014492753625</v>
          </cell>
          <cell r="EF2327">
            <v>266</v>
          </cell>
          <cell r="EG2327">
            <v>374</v>
          </cell>
          <cell r="EH2327">
            <v>-108</v>
          </cell>
          <cell r="EI2327">
            <v>-0.28877005347593582</v>
          </cell>
          <cell r="EJ2327">
            <v>387</v>
          </cell>
          <cell r="EK2327">
            <v>502</v>
          </cell>
          <cell r="EL2327">
            <v>-115</v>
          </cell>
          <cell r="EM2327">
            <v>-0.22908366533864541</v>
          </cell>
          <cell r="EN2327">
            <v>6733</v>
          </cell>
          <cell r="EO2327">
            <v>7923</v>
          </cell>
          <cell r="EP2327">
            <v>-1190</v>
          </cell>
          <cell r="EQ2327">
            <v>-0.15019563296731037</v>
          </cell>
          <cell r="ER2327">
            <v>256</v>
          </cell>
          <cell r="ES2327">
            <v>303</v>
          </cell>
          <cell r="ET2327">
            <v>-47</v>
          </cell>
          <cell r="EU2327">
            <v>-0.15511551155115511</v>
          </cell>
          <cell r="EV2327">
            <v>3009</v>
          </cell>
          <cell r="EW2327">
            <v>3539</v>
          </cell>
          <cell r="EX2327">
            <v>-530</v>
          </cell>
          <cell r="EY2327">
            <v>-0.14975981915795422</v>
          </cell>
          <cell r="EZ2327">
            <v>704</v>
          </cell>
          <cell r="FA2327">
            <v>731</v>
          </cell>
          <cell r="FB2327">
            <v>-27</v>
          </cell>
          <cell r="FC2327">
            <v>-3.6935704514363885E-2</v>
          </cell>
          <cell r="FD2327">
            <v>46</v>
          </cell>
          <cell r="FE2327">
            <v>79</v>
          </cell>
          <cell r="FF2327">
            <v>-33</v>
          </cell>
          <cell r="FG2327">
            <v>-0.41772151898734178</v>
          </cell>
          <cell r="FH2327">
            <v>1662</v>
          </cell>
          <cell r="FI2327">
            <v>1542</v>
          </cell>
          <cell r="FJ2327">
            <v>120</v>
          </cell>
          <cell r="FK2327">
            <v>7.7821011673151752E-2</v>
          </cell>
          <cell r="FL2327">
            <v>731</v>
          </cell>
          <cell r="FM2327">
            <v>1049</v>
          </cell>
          <cell r="FN2327">
            <v>-318</v>
          </cell>
          <cell r="FO2327">
            <v>-0.30314585319351761</v>
          </cell>
          <cell r="FP2327">
            <v>317</v>
          </cell>
          <cell r="FQ2327">
            <v>488</v>
          </cell>
          <cell r="FR2327">
            <v>-171</v>
          </cell>
          <cell r="FS2327">
            <v>-0.35040983606557374</v>
          </cell>
          <cell r="FT2327">
            <v>8</v>
          </cell>
          <cell r="FU2327">
            <v>192</v>
          </cell>
          <cell r="FV2327">
            <v>-184</v>
          </cell>
          <cell r="FW2327">
            <v>-0.95833333333333337</v>
          </cell>
          <cell r="FX2327">
            <v>2189</v>
          </cell>
          <cell r="FY2327">
            <v>2550</v>
          </cell>
          <cell r="FZ2327">
            <v>-361</v>
          </cell>
          <cell r="GA2327">
            <v>-0.14156862745098039</v>
          </cell>
          <cell r="GB2327">
            <v>1344</v>
          </cell>
          <cell r="GC2327">
            <v>1014</v>
          </cell>
          <cell r="GD2327">
            <v>330</v>
          </cell>
          <cell r="GE2327">
            <v>0.32544378698224852</v>
          </cell>
          <cell r="GF2327">
            <v>113</v>
          </cell>
          <cell r="GG2327">
            <v>113</v>
          </cell>
          <cell r="GH2327">
            <v>0</v>
          </cell>
          <cell r="GI2327">
            <v>0</v>
          </cell>
          <cell r="GJ2327">
            <v>100</v>
          </cell>
          <cell r="GK2327">
            <v>151</v>
          </cell>
          <cell r="GL2327">
            <v>-51</v>
          </cell>
          <cell r="GM2327">
            <v>-0.33774834437086093</v>
          </cell>
          <cell r="GN2327">
            <v>16</v>
          </cell>
          <cell r="GO2327">
            <v>210</v>
          </cell>
          <cell r="GP2327">
            <v>-194</v>
          </cell>
          <cell r="GQ2327">
            <v>-0.92380952380952386</v>
          </cell>
          <cell r="GR2327">
            <v>77</v>
          </cell>
          <cell r="GS2327">
            <v>72</v>
          </cell>
          <cell r="GT2327">
            <v>5</v>
          </cell>
          <cell r="GU2327">
            <v>6.9444444444444448E-2</v>
          </cell>
          <cell r="GV2327">
            <v>492</v>
          </cell>
          <cell r="GW2327">
            <v>894</v>
          </cell>
          <cell r="GX2327">
            <v>-402</v>
          </cell>
          <cell r="GY2327">
            <v>-0.44966442953020136</v>
          </cell>
          <cell r="GZ2327">
            <v>47</v>
          </cell>
          <cell r="HA2327">
            <v>96</v>
          </cell>
          <cell r="HB2327">
            <v>-49</v>
          </cell>
          <cell r="HC2327">
            <v>-0.51041666666666663</v>
          </cell>
          <cell r="HD2327">
            <v>11912</v>
          </cell>
          <cell r="HE2327">
            <v>14730</v>
          </cell>
          <cell r="HF2327">
            <v>-2818</v>
          </cell>
          <cell r="HG2327">
            <v>-0.19131025118805159</v>
          </cell>
          <cell r="HH2327">
            <v>1206</v>
          </cell>
          <cell r="HI2327">
            <v>1918</v>
          </cell>
          <cell r="HJ2327">
            <v>-712</v>
          </cell>
          <cell r="HK2327">
            <v>-0.37122002085505734</v>
          </cell>
          <cell r="HL2327">
            <v>52</v>
          </cell>
          <cell r="HM2327">
            <v>102</v>
          </cell>
          <cell r="HN2327">
            <v>-50</v>
          </cell>
          <cell r="HO2327">
            <v>-0.49019607843137253</v>
          </cell>
          <cell r="HP2327">
            <v>289</v>
          </cell>
          <cell r="HQ2327">
            <v>471</v>
          </cell>
          <cell r="HR2327">
            <v>-182</v>
          </cell>
          <cell r="HS2327">
            <v>-0.386411889596603</v>
          </cell>
          <cell r="HT2327">
            <v>2485</v>
          </cell>
          <cell r="HU2327">
            <v>1621</v>
          </cell>
          <cell r="HV2327">
            <v>864</v>
          </cell>
          <cell r="HW2327">
            <v>0.53300431832202344</v>
          </cell>
          <cell r="HX2327">
            <v>134</v>
          </cell>
          <cell r="HY2327">
            <v>287</v>
          </cell>
          <cell r="HZ2327">
            <v>-153</v>
          </cell>
          <cell r="IA2327">
            <v>-0.5331010452961672</v>
          </cell>
          <cell r="IB2327">
            <v>87</v>
          </cell>
          <cell r="IC2327">
            <v>121</v>
          </cell>
          <cell r="ID2327">
            <v>-34</v>
          </cell>
          <cell r="IE2327">
            <v>-0.28099173553719009</v>
          </cell>
          <cell r="IF2327">
            <v>238</v>
          </cell>
          <cell r="IG2327">
            <v>145</v>
          </cell>
          <cell r="IH2327">
            <v>93</v>
          </cell>
          <cell r="II2327">
            <v>0.64137931034482754</v>
          </cell>
          <cell r="IJ2327">
            <v>2241</v>
          </cell>
          <cell r="IK2327">
            <v>1540</v>
          </cell>
          <cell r="IL2327">
            <v>701</v>
          </cell>
          <cell r="IM2327">
            <v>0.45519480519480521</v>
          </cell>
          <cell r="IN2327">
            <v>1520</v>
          </cell>
          <cell r="IO2327">
            <v>2683</v>
          </cell>
          <cell r="IP2327">
            <v>-1163</v>
          </cell>
          <cell r="IQ2327">
            <v>-0.43346999627282895</v>
          </cell>
          <cell r="IR2327">
            <v>241</v>
          </cell>
          <cell r="IS2327">
            <v>421</v>
          </cell>
          <cell r="IT2327">
            <v>-180</v>
          </cell>
          <cell r="IU2327">
            <v>-0.42755344418052255</v>
          </cell>
          <cell r="IV2327">
            <v>671</v>
          </cell>
          <cell r="IW2327">
            <v>962</v>
          </cell>
          <cell r="IX2327">
            <v>-291</v>
          </cell>
          <cell r="IY2327">
            <v>-0.30249480249480248</v>
          </cell>
          <cell r="IZ2327">
            <v>1314</v>
          </cell>
          <cell r="JA2327">
            <v>2441</v>
          </cell>
          <cell r="JB2327">
            <v>-1127</v>
          </cell>
          <cell r="JC2327">
            <v>-0.46169602621876282</v>
          </cell>
          <cell r="JD2327">
            <v>965</v>
          </cell>
          <cell r="JE2327">
            <v>1477</v>
          </cell>
          <cell r="JF2327">
            <v>-512</v>
          </cell>
          <cell r="JG2327">
            <v>-0.34664861205145564</v>
          </cell>
          <cell r="JH2327">
            <v>469</v>
          </cell>
          <cell r="JI2327">
            <v>541</v>
          </cell>
          <cell r="JJ2327">
            <v>-72</v>
          </cell>
          <cell r="JK2327">
            <v>-0.13308687615526801</v>
          </cell>
          <cell r="JL2327">
            <v>4948</v>
          </cell>
          <cell r="JM2327">
            <v>6850</v>
          </cell>
          <cell r="JN2327">
            <v>-1902</v>
          </cell>
          <cell r="JO2327">
            <v>-0.27766423357664233</v>
          </cell>
          <cell r="JP2327">
            <v>256</v>
          </cell>
          <cell r="JQ2327">
            <v>293</v>
          </cell>
          <cell r="JR2327">
            <v>-37</v>
          </cell>
          <cell r="JS2327">
            <v>-0.12627986348122866</v>
          </cell>
          <cell r="JT2327">
            <v>521</v>
          </cell>
          <cell r="JU2327">
            <v>950</v>
          </cell>
          <cell r="JV2327">
            <v>-429</v>
          </cell>
          <cell r="JW2327">
            <v>-0.45157894736842108</v>
          </cell>
          <cell r="JX2327">
            <v>862</v>
          </cell>
          <cell r="JY2327">
            <v>1096</v>
          </cell>
          <cell r="JZ2327">
            <v>-234</v>
          </cell>
          <cell r="KA2327">
            <v>-0.21350364963503649</v>
          </cell>
          <cell r="KB2327">
            <v>1147</v>
          </cell>
          <cell r="KC2327">
            <v>1349</v>
          </cell>
          <cell r="KD2327">
            <v>-202</v>
          </cell>
          <cell r="KE2327">
            <v>-0.14974054855448479</v>
          </cell>
          <cell r="KF2327">
            <v>556</v>
          </cell>
          <cell r="KG2327">
            <v>706</v>
          </cell>
          <cell r="KH2327">
            <v>-150</v>
          </cell>
          <cell r="KI2327">
            <v>-0.21246458923512748</v>
          </cell>
          <cell r="KJ2327">
            <v>1606</v>
          </cell>
          <cell r="KK2327">
            <v>2456</v>
          </cell>
          <cell r="KL2327">
            <v>-850</v>
          </cell>
          <cell r="KM2327">
            <v>-0.34609120521172637</v>
          </cell>
          <cell r="KN2327">
            <v>11050</v>
          </cell>
          <cell r="KO2327">
            <v>13817</v>
          </cell>
          <cell r="KP2327">
            <v>-2767</v>
          </cell>
          <cell r="KQ2327">
            <v>-0.20026054859955128</v>
          </cell>
          <cell r="KR2327">
            <v>233</v>
          </cell>
          <cell r="KS2327">
            <v>541</v>
          </cell>
          <cell r="KT2327">
            <v>-308</v>
          </cell>
          <cell r="KU2327">
            <v>-0.56931608133086875</v>
          </cell>
          <cell r="KV2327">
            <v>133</v>
          </cell>
          <cell r="KW2327">
            <v>293</v>
          </cell>
          <cell r="KX2327">
            <v>-160</v>
          </cell>
          <cell r="KY2327">
            <v>-0.5460750853242321</v>
          </cell>
          <cell r="KZ2327">
            <v>1000</v>
          </cell>
          <cell r="LA2327">
            <v>1139</v>
          </cell>
          <cell r="LB2327">
            <v>-139</v>
          </cell>
          <cell r="LC2327">
            <v>-0.12203687445127305</v>
          </cell>
          <cell r="LD2327">
            <v>675</v>
          </cell>
          <cell r="LE2327">
            <v>446</v>
          </cell>
          <cell r="LF2327">
            <v>229</v>
          </cell>
          <cell r="LG2327">
            <v>0.51345291479820632</v>
          </cell>
          <cell r="LH2327">
            <v>1456</v>
          </cell>
          <cell r="LI2327">
            <v>1998</v>
          </cell>
          <cell r="LJ2327">
            <v>-542</v>
          </cell>
          <cell r="LK2327">
            <v>-0.27127127127127126</v>
          </cell>
          <cell r="LL2327">
            <v>70</v>
          </cell>
          <cell r="LM2327">
            <v>62</v>
          </cell>
          <cell r="LN2327">
            <v>8</v>
          </cell>
          <cell r="LO2327">
            <v>0.12903225806451613</v>
          </cell>
          <cell r="LP2327">
            <v>4469</v>
          </cell>
          <cell r="LQ2327">
            <v>3495</v>
          </cell>
          <cell r="LR2327">
            <v>974</v>
          </cell>
          <cell r="LS2327">
            <v>0.27868383404864089</v>
          </cell>
          <cell r="LT2327">
            <v>845</v>
          </cell>
          <cell r="LU2327">
            <v>2020</v>
          </cell>
          <cell r="LV2327">
            <v>-1175</v>
          </cell>
          <cell r="LW2327">
            <v>-0.58168316831683164</v>
          </cell>
          <cell r="LX2327">
            <v>871</v>
          </cell>
          <cell r="LY2327">
            <v>1634</v>
          </cell>
          <cell r="LZ2327">
            <v>-763</v>
          </cell>
          <cell r="MA2327">
            <v>-0.46695226438188492</v>
          </cell>
          <cell r="MB2327">
            <v>417</v>
          </cell>
          <cell r="MC2327">
            <v>702</v>
          </cell>
          <cell r="MD2327">
            <v>-285</v>
          </cell>
          <cell r="ME2327">
            <v>-0.40598290598290598</v>
          </cell>
          <cell r="MF2327">
            <v>561</v>
          </cell>
          <cell r="MG2327">
            <v>1114</v>
          </cell>
          <cell r="MH2327">
            <v>-553</v>
          </cell>
          <cell r="MI2327">
            <v>-0.49640933572710949</v>
          </cell>
          <cell r="MJ2327">
            <v>320</v>
          </cell>
          <cell r="MK2327">
            <v>373</v>
          </cell>
          <cell r="ML2327">
            <v>-53</v>
          </cell>
          <cell r="MM2327">
            <v>-0.14209115281501342</v>
          </cell>
          <cell r="MN2327">
            <v>6133</v>
          </cell>
          <cell r="MO2327">
            <v>5971</v>
          </cell>
          <cell r="MP2327">
            <v>162</v>
          </cell>
          <cell r="MQ2327">
            <v>2.7131133813431588E-2</v>
          </cell>
          <cell r="MR2327">
            <v>493</v>
          </cell>
          <cell r="MS2327">
            <v>736</v>
          </cell>
          <cell r="MT2327">
            <v>-243</v>
          </cell>
          <cell r="MU2327">
            <v>-0.33016304347826086</v>
          </cell>
          <cell r="MV2327">
            <v>2510</v>
          </cell>
          <cell r="MW2327">
            <v>1915</v>
          </cell>
          <cell r="MX2327">
            <v>595</v>
          </cell>
          <cell r="MY2327">
            <v>0.31070496083550914</v>
          </cell>
          <cell r="MZ2327">
            <v>1146</v>
          </cell>
          <cell r="NA2327">
            <v>1598</v>
          </cell>
          <cell r="NB2327">
            <v>-452</v>
          </cell>
          <cell r="NC2327">
            <v>-0.2828535669586984</v>
          </cell>
          <cell r="ND2327">
            <v>57</v>
          </cell>
          <cell r="NE2327">
            <v>80</v>
          </cell>
          <cell r="NF2327">
            <v>-23</v>
          </cell>
          <cell r="NG2327">
            <v>-0.28749999999999998</v>
          </cell>
          <cell r="NH2327">
            <v>731</v>
          </cell>
          <cell r="NI2327">
            <v>843</v>
          </cell>
          <cell r="NJ2327">
            <v>-112</v>
          </cell>
          <cell r="NK2327">
            <v>-0.13285883748517199</v>
          </cell>
          <cell r="NL2327">
            <v>227</v>
          </cell>
          <cell r="NM2327">
            <v>196</v>
          </cell>
          <cell r="NN2327">
            <v>31</v>
          </cell>
          <cell r="NO2327">
            <v>0.15816326530612246</v>
          </cell>
          <cell r="NP2327">
            <v>54</v>
          </cell>
          <cell r="NQ2327">
            <v>65</v>
          </cell>
          <cell r="NR2327">
            <v>-11</v>
          </cell>
          <cell r="NS2327">
            <v>-0.16923076923076924</v>
          </cell>
          <cell r="NT2327">
            <v>909</v>
          </cell>
          <cell r="NU2327">
            <v>522</v>
          </cell>
          <cell r="NV2327">
            <v>387</v>
          </cell>
          <cell r="NW2327">
            <v>0.74137931034482762</v>
          </cell>
          <cell r="NX2327">
            <v>6</v>
          </cell>
          <cell r="NY2327">
            <v>16</v>
          </cell>
          <cell r="NZ2327">
            <v>-10</v>
          </cell>
          <cell r="OA2327">
            <v>-0.625</v>
          </cell>
          <cell r="PD2327" t="str">
            <v>р5.15.с93</v>
          </cell>
          <cell r="PF2327" t="str">
            <v>р6.11.с42</v>
          </cell>
        </row>
        <row r="2328">
          <cell r="A2328" t="str">
            <v>ик</v>
          </cell>
          <cell r="B2328" t="str">
            <v>ре</v>
          </cell>
          <cell r="C2328" t="str">
            <v>сотрудниками ТО</v>
          </cell>
          <cell r="E2328" t="str">
            <v>Вынесено решений о наложении штрафов</v>
          </cell>
          <cell r="S2328" t="str">
            <v>р6.4.с93</v>
          </cell>
          <cell r="T2328">
            <v>48681</v>
          </cell>
          <cell r="U2328">
            <v>77518</v>
          </cell>
          <cell r="V2328">
            <v>-28837</v>
          </cell>
          <cell r="W2328">
            <v>-0.37200392166980573</v>
          </cell>
          <cell r="X2328">
            <v>11966</v>
          </cell>
          <cell r="Y2328">
            <v>27744</v>
          </cell>
          <cell r="Z2328">
            <v>-15778</v>
          </cell>
          <cell r="AA2328">
            <v>-0.56869953863898504</v>
          </cell>
          <cell r="AB2328">
            <v>555</v>
          </cell>
          <cell r="AC2328">
            <v>1932</v>
          </cell>
          <cell r="AD2328">
            <v>-1377</v>
          </cell>
          <cell r="AE2328">
            <v>-0.71273291925465843</v>
          </cell>
          <cell r="AF2328">
            <v>172</v>
          </cell>
          <cell r="AG2328">
            <v>467</v>
          </cell>
          <cell r="AH2328">
            <v>-295</v>
          </cell>
          <cell r="AI2328">
            <v>-0.6316916488222698</v>
          </cell>
          <cell r="AJ2328">
            <v>240</v>
          </cell>
          <cell r="AK2328">
            <v>833</v>
          </cell>
          <cell r="AL2328">
            <v>-593</v>
          </cell>
          <cell r="AM2328">
            <v>-0.71188475390156059</v>
          </cell>
          <cell r="AN2328">
            <v>644</v>
          </cell>
          <cell r="AO2328">
            <v>1201</v>
          </cell>
          <cell r="AP2328">
            <v>-557</v>
          </cell>
          <cell r="AQ2328">
            <v>-0.46378018318068276</v>
          </cell>
          <cell r="AR2328">
            <v>242</v>
          </cell>
          <cell r="AS2328">
            <v>336</v>
          </cell>
          <cell r="AT2328">
            <v>-94</v>
          </cell>
          <cell r="AU2328">
            <v>-0.27976190476190477</v>
          </cell>
          <cell r="AV2328">
            <v>539</v>
          </cell>
          <cell r="AW2328">
            <v>728</v>
          </cell>
          <cell r="AX2328">
            <v>-189</v>
          </cell>
          <cell r="AY2328">
            <v>-0.25961538461538464</v>
          </cell>
          <cell r="AZ2328">
            <v>275</v>
          </cell>
          <cell r="BA2328">
            <v>209</v>
          </cell>
          <cell r="BB2328">
            <v>66</v>
          </cell>
          <cell r="BC2328">
            <v>0.31578947368421051</v>
          </cell>
          <cell r="BD2328">
            <v>261</v>
          </cell>
          <cell r="BE2328">
            <v>535</v>
          </cell>
          <cell r="BF2328">
            <v>-274</v>
          </cell>
          <cell r="BG2328">
            <v>-0.51214953271028041</v>
          </cell>
          <cell r="BH2328">
            <v>497</v>
          </cell>
          <cell r="BI2328">
            <v>857</v>
          </cell>
          <cell r="BJ2328">
            <v>-360</v>
          </cell>
          <cell r="BK2328">
            <v>-0.42007001166861141</v>
          </cell>
          <cell r="BL2328">
            <v>2726</v>
          </cell>
          <cell r="BM2328">
            <v>6554</v>
          </cell>
          <cell r="BN2328">
            <v>-3828</v>
          </cell>
          <cell r="BO2328">
            <v>-0.58407079646017701</v>
          </cell>
          <cell r="BP2328">
            <v>2873</v>
          </cell>
          <cell r="BQ2328">
            <v>9111</v>
          </cell>
          <cell r="BR2328">
            <v>-6238</v>
          </cell>
          <cell r="BS2328">
            <v>-0.68466688618153881</v>
          </cell>
          <cell r="BT2328">
            <v>45</v>
          </cell>
          <cell r="BU2328">
            <v>110</v>
          </cell>
          <cell r="BV2328">
            <v>-65</v>
          </cell>
          <cell r="BW2328">
            <v>-0.59090909090909094</v>
          </cell>
          <cell r="BX2328">
            <v>898</v>
          </cell>
          <cell r="BY2328">
            <v>934</v>
          </cell>
          <cell r="BZ2328">
            <v>-36</v>
          </cell>
          <cell r="CA2328">
            <v>-3.8543897216274089E-2</v>
          </cell>
          <cell r="CB2328">
            <v>240</v>
          </cell>
          <cell r="CC2328">
            <v>601</v>
          </cell>
          <cell r="CD2328">
            <v>-361</v>
          </cell>
          <cell r="CE2328">
            <v>-0.60066555740432614</v>
          </cell>
          <cell r="CF2328">
            <v>74</v>
          </cell>
          <cell r="CG2328">
            <v>286</v>
          </cell>
          <cell r="CH2328">
            <v>-212</v>
          </cell>
          <cell r="CI2328">
            <v>-0.74125874125874125</v>
          </cell>
          <cell r="CJ2328">
            <v>378</v>
          </cell>
          <cell r="CK2328">
            <v>683</v>
          </cell>
          <cell r="CL2328">
            <v>-305</v>
          </cell>
          <cell r="CM2328">
            <v>-0.44655929721815518</v>
          </cell>
          <cell r="CN2328">
            <v>640</v>
          </cell>
          <cell r="CO2328">
            <v>1513</v>
          </cell>
          <cell r="CP2328">
            <v>-873</v>
          </cell>
          <cell r="CQ2328">
            <v>-0.57699933906146728</v>
          </cell>
          <cell r="CR2328">
            <v>667</v>
          </cell>
          <cell r="CS2328">
            <v>854</v>
          </cell>
          <cell r="CT2328">
            <v>-187</v>
          </cell>
          <cell r="CU2328">
            <v>-0.2189695550351288</v>
          </cell>
          <cell r="CV2328">
            <v>3758</v>
          </cell>
          <cell r="CW2328">
            <v>6807</v>
          </cell>
          <cell r="CX2328">
            <v>-3049</v>
          </cell>
          <cell r="CY2328">
            <v>-0.44792125752901424</v>
          </cell>
          <cell r="CZ2328">
            <v>176</v>
          </cell>
          <cell r="DA2328">
            <v>216</v>
          </cell>
          <cell r="DB2328">
            <v>-40</v>
          </cell>
          <cell r="DC2328">
            <v>-0.18518518518518517</v>
          </cell>
          <cell r="DD2328">
            <v>140</v>
          </cell>
          <cell r="DE2328">
            <v>206</v>
          </cell>
          <cell r="DF2328">
            <v>-66</v>
          </cell>
          <cell r="DG2328">
            <v>-0.32038834951456313</v>
          </cell>
          <cell r="DH2328">
            <v>83</v>
          </cell>
          <cell r="DI2328">
            <v>254</v>
          </cell>
          <cell r="DJ2328">
            <v>-171</v>
          </cell>
          <cell r="DK2328">
            <v>-0.67322834645669294</v>
          </cell>
          <cell r="DL2328">
            <v>77</v>
          </cell>
          <cell r="DM2328">
            <v>86</v>
          </cell>
          <cell r="DN2328">
            <v>-9</v>
          </cell>
          <cell r="DO2328">
            <v>-0.10465116279069768</v>
          </cell>
          <cell r="DP2328">
            <v>83</v>
          </cell>
          <cell r="DQ2328">
            <v>215</v>
          </cell>
          <cell r="DR2328">
            <v>-132</v>
          </cell>
          <cell r="DS2328">
            <v>-0.61395348837209307</v>
          </cell>
          <cell r="DT2328">
            <v>176</v>
          </cell>
          <cell r="DU2328">
            <v>540</v>
          </cell>
          <cell r="DV2328">
            <v>-364</v>
          </cell>
          <cell r="DW2328">
            <v>-0.67407407407407405</v>
          </cell>
          <cell r="DX2328">
            <v>2269</v>
          </cell>
          <cell r="DY2328">
            <v>3934</v>
          </cell>
          <cell r="DZ2328">
            <v>-1665</v>
          </cell>
          <cell r="EA2328">
            <v>-0.42323335027961362</v>
          </cell>
          <cell r="EB2328">
            <v>215</v>
          </cell>
          <cell r="EC2328">
            <v>485</v>
          </cell>
          <cell r="ED2328">
            <v>-270</v>
          </cell>
          <cell r="EE2328">
            <v>-0.55670103092783507</v>
          </cell>
          <cell r="EF2328">
            <v>291</v>
          </cell>
          <cell r="EG2328">
            <v>430</v>
          </cell>
          <cell r="EH2328">
            <v>-139</v>
          </cell>
          <cell r="EI2328">
            <v>-0.32325581395348835</v>
          </cell>
          <cell r="EJ2328">
            <v>248</v>
          </cell>
          <cell r="EK2328">
            <v>441</v>
          </cell>
          <cell r="EL2328">
            <v>-193</v>
          </cell>
          <cell r="EM2328">
            <v>-0.43764172335600909</v>
          </cell>
          <cell r="EN2328">
            <v>4766</v>
          </cell>
          <cell r="EO2328">
            <v>5477</v>
          </cell>
          <cell r="EP2328">
            <v>-711</v>
          </cell>
          <cell r="EQ2328">
            <v>-0.12981559247763375</v>
          </cell>
          <cell r="ER2328">
            <v>255</v>
          </cell>
          <cell r="ES2328">
            <v>274</v>
          </cell>
          <cell r="ET2328">
            <v>-19</v>
          </cell>
          <cell r="EU2328">
            <v>-6.9343065693430656E-2</v>
          </cell>
          <cell r="EV2328">
            <v>1987</v>
          </cell>
          <cell r="EW2328">
            <v>2370</v>
          </cell>
          <cell r="EX2328">
            <v>-383</v>
          </cell>
          <cell r="EY2328">
            <v>-0.16160337552742615</v>
          </cell>
          <cell r="EZ2328">
            <v>666</v>
          </cell>
          <cell r="FA2328">
            <v>592</v>
          </cell>
          <cell r="FB2328">
            <v>74</v>
          </cell>
          <cell r="FC2328">
            <v>0.125</v>
          </cell>
          <cell r="FD2328">
            <v>40</v>
          </cell>
          <cell r="FE2328">
            <v>71</v>
          </cell>
          <cell r="FF2328">
            <v>-31</v>
          </cell>
          <cell r="FG2328">
            <v>-0.43661971830985913</v>
          </cell>
          <cell r="FH2328">
            <v>1241</v>
          </cell>
          <cell r="FI2328">
            <v>1155</v>
          </cell>
          <cell r="FJ2328">
            <v>86</v>
          </cell>
          <cell r="FK2328">
            <v>7.4458874458874461E-2</v>
          </cell>
          <cell r="FL2328">
            <v>394</v>
          </cell>
          <cell r="FM2328">
            <v>812</v>
          </cell>
          <cell r="FN2328">
            <v>-418</v>
          </cell>
          <cell r="FO2328">
            <v>-0.51477832512315269</v>
          </cell>
          <cell r="FP2328">
            <v>176</v>
          </cell>
          <cell r="FQ2328">
            <v>128</v>
          </cell>
          <cell r="FR2328">
            <v>48</v>
          </cell>
          <cell r="FS2328">
            <v>0.375</v>
          </cell>
          <cell r="FT2328">
            <v>7</v>
          </cell>
          <cell r="FU2328">
            <v>75</v>
          </cell>
          <cell r="FV2328">
            <v>-68</v>
          </cell>
          <cell r="FW2328">
            <v>-0.90666666666666662</v>
          </cell>
          <cell r="FX2328">
            <v>2286</v>
          </cell>
          <cell r="FY2328">
            <v>2323</v>
          </cell>
          <cell r="FZ2328">
            <v>-37</v>
          </cell>
          <cell r="GA2328">
            <v>-1.5927679724494187E-2</v>
          </cell>
          <cell r="GB2328">
            <v>1315</v>
          </cell>
          <cell r="GC2328">
            <v>1008</v>
          </cell>
          <cell r="GD2328">
            <v>307</v>
          </cell>
          <cell r="GE2328">
            <v>0.30456349206349204</v>
          </cell>
          <cell r="GF2328">
            <v>108</v>
          </cell>
          <cell r="GG2328">
            <v>113</v>
          </cell>
          <cell r="GH2328">
            <v>-5</v>
          </cell>
          <cell r="GI2328">
            <v>-4.4247787610619468E-2</v>
          </cell>
          <cell r="GJ2328">
            <v>99</v>
          </cell>
          <cell r="GK2328">
            <v>104</v>
          </cell>
          <cell r="GL2328">
            <v>-5</v>
          </cell>
          <cell r="GM2328">
            <v>-4.807692307692308E-2</v>
          </cell>
          <cell r="GN2328">
            <v>241</v>
          </cell>
          <cell r="GO2328">
            <v>260</v>
          </cell>
          <cell r="GP2328">
            <v>-19</v>
          </cell>
          <cell r="GQ2328">
            <v>-7.3076923076923081E-2</v>
          </cell>
          <cell r="GR2328">
            <v>77</v>
          </cell>
          <cell r="GS2328">
            <v>69</v>
          </cell>
          <cell r="GT2328">
            <v>8</v>
          </cell>
          <cell r="GU2328">
            <v>0.11594202898550725</v>
          </cell>
          <cell r="GV2328">
            <v>399</v>
          </cell>
          <cell r="GW2328">
            <v>675</v>
          </cell>
          <cell r="GX2328">
            <v>-276</v>
          </cell>
          <cell r="GY2328">
            <v>-0.40888888888888891</v>
          </cell>
          <cell r="GZ2328">
            <v>47</v>
          </cell>
          <cell r="HA2328">
            <v>94</v>
          </cell>
          <cell r="HB2328">
            <v>-47</v>
          </cell>
          <cell r="HC2328">
            <v>-0.5</v>
          </cell>
          <cell r="HD2328">
            <v>8823</v>
          </cell>
          <cell r="HE2328">
            <v>12566</v>
          </cell>
          <cell r="HF2328">
            <v>-3743</v>
          </cell>
          <cell r="HG2328">
            <v>-0.29786726086264526</v>
          </cell>
          <cell r="HH2328">
            <v>1170</v>
          </cell>
          <cell r="HI2328">
            <v>1654</v>
          </cell>
          <cell r="HJ2328">
            <v>-484</v>
          </cell>
          <cell r="HK2328">
            <v>-0.29262394195888752</v>
          </cell>
          <cell r="HL2328">
            <v>37</v>
          </cell>
          <cell r="HM2328">
            <v>79</v>
          </cell>
          <cell r="HN2328">
            <v>-42</v>
          </cell>
          <cell r="HO2328">
            <v>-0.53164556962025311</v>
          </cell>
          <cell r="HP2328">
            <v>214</v>
          </cell>
          <cell r="HQ2328">
            <v>448</v>
          </cell>
          <cell r="HR2328">
            <v>-234</v>
          </cell>
          <cell r="HS2328">
            <v>-0.5223214285714286</v>
          </cell>
          <cell r="HT2328">
            <v>1067</v>
          </cell>
          <cell r="HU2328">
            <v>1298</v>
          </cell>
          <cell r="HV2328">
            <v>-231</v>
          </cell>
          <cell r="HW2328">
            <v>-0.17796610169491525</v>
          </cell>
          <cell r="HX2328">
            <v>97</v>
          </cell>
          <cell r="HY2328">
            <v>111</v>
          </cell>
          <cell r="HZ2328">
            <v>-14</v>
          </cell>
          <cell r="IA2328">
            <v>-0.12612612612612611</v>
          </cell>
          <cell r="IB2328">
            <v>26</v>
          </cell>
          <cell r="IC2328">
            <v>66</v>
          </cell>
          <cell r="ID2328">
            <v>-40</v>
          </cell>
          <cell r="IE2328">
            <v>-0.60606060606060608</v>
          </cell>
          <cell r="IF2328">
            <v>29</v>
          </cell>
          <cell r="IG2328">
            <v>108</v>
          </cell>
          <cell r="IH2328">
            <v>-79</v>
          </cell>
          <cell r="II2328">
            <v>-0.73148148148148151</v>
          </cell>
          <cell r="IJ2328">
            <v>1708</v>
          </cell>
          <cell r="IK2328">
            <v>978</v>
          </cell>
          <cell r="IL2328">
            <v>730</v>
          </cell>
          <cell r="IM2328">
            <v>0.74642126789366048</v>
          </cell>
          <cell r="IN2328">
            <v>1432</v>
          </cell>
          <cell r="IO2328">
            <v>2581</v>
          </cell>
          <cell r="IP2328">
            <v>-1149</v>
          </cell>
          <cell r="IQ2328">
            <v>-0.44517628826036421</v>
          </cell>
          <cell r="IR2328">
            <v>193</v>
          </cell>
          <cell r="IS2328">
            <v>394</v>
          </cell>
          <cell r="IT2328">
            <v>-201</v>
          </cell>
          <cell r="IU2328">
            <v>-0.51015228426395942</v>
          </cell>
          <cell r="IV2328">
            <v>561</v>
          </cell>
          <cell r="IW2328">
            <v>855</v>
          </cell>
          <cell r="IX2328">
            <v>-294</v>
          </cell>
          <cell r="IY2328">
            <v>-0.34385964912280703</v>
          </cell>
          <cell r="IZ2328">
            <v>1130</v>
          </cell>
          <cell r="JA2328">
            <v>2195</v>
          </cell>
          <cell r="JB2328">
            <v>-1065</v>
          </cell>
          <cell r="JC2328">
            <v>-0.48519362186788156</v>
          </cell>
          <cell r="JD2328">
            <v>747</v>
          </cell>
          <cell r="JE2328">
            <v>1429</v>
          </cell>
          <cell r="JF2328">
            <v>-682</v>
          </cell>
          <cell r="JG2328">
            <v>-0.47725682295311406</v>
          </cell>
          <cell r="JH2328">
            <v>412</v>
          </cell>
          <cell r="JI2328">
            <v>370</v>
          </cell>
          <cell r="JJ2328">
            <v>42</v>
          </cell>
          <cell r="JK2328">
            <v>0.11351351351351352</v>
          </cell>
          <cell r="JL2328">
            <v>3690</v>
          </cell>
          <cell r="JM2328">
            <v>4982</v>
          </cell>
          <cell r="JN2328">
            <v>-1292</v>
          </cell>
          <cell r="JO2328">
            <v>-0.25933360096346847</v>
          </cell>
          <cell r="JP2328">
            <v>191</v>
          </cell>
          <cell r="JQ2328">
            <v>266</v>
          </cell>
          <cell r="JR2328">
            <v>-75</v>
          </cell>
          <cell r="JS2328">
            <v>-0.28195488721804512</v>
          </cell>
          <cell r="JT2328">
            <v>506</v>
          </cell>
          <cell r="JU2328">
            <v>949</v>
          </cell>
          <cell r="JV2328">
            <v>-443</v>
          </cell>
          <cell r="JW2328">
            <v>-0.46680716543730244</v>
          </cell>
          <cell r="JX2328">
            <v>795</v>
          </cell>
          <cell r="JY2328">
            <v>1014</v>
          </cell>
          <cell r="JZ2328">
            <v>-219</v>
          </cell>
          <cell r="KA2328">
            <v>-0.21597633136094674</v>
          </cell>
          <cell r="KB2328">
            <v>454</v>
          </cell>
          <cell r="KC2328">
            <v>513</v>
          </cell>
          <cell r="KD2328">
            <v>-59</v>
          </cell>
          <cell r="KE2328">
            <v>-0.11500974658869395</v>
          </cell>
          <cell r="KF2328">
            <v>321</v>
          </cell>
          <cell r="KG2328">
            <v>325</v>
          </cell>
          <cell r="KH2328">
            <v>-4</v>
          </cell>
          <cell r="KI2328">
            <v>-1.2307692307692308E-2</v>
          </cell>
          <cell r="KJ2328">
            <v>1423</v>
          </cell>
          <cell r="KK2328">
            <v>1915</v>
          </cell>
          <cell r="KL2328">
            <v>-492</v>
          </cell>
          <cell r="KM2328">
            <v>-0.25691906005221932</v>
          </cell>
          <cell r="KN2328">
            <v>10028</v>
          </cell>
          <cell r="KO2328">
            <v>12934</v>
          </cell>
          <cell r="KP2328">
            <v>-2906</v>
          </cell>
          <cell r="KQ2328">
            <v>-0.22467914025050256</v>
          </cell>
          <cell r="KR2328">
            <v>202</v>
          </cell>
          <cell r="KS2328">
            <v>420</v>
          </cell>
          <cell r="KT2328">
            <v>-218</v>
          </cell>
          <cell r="KU2328">
            <v>-0.51904761904761909</v>
          </cell>
          <cell r="KV2328">
            <v>97</v>
          </cell>
          <cell r="KW2328">
            <v>271</v>
          </cell>
          <cell r="KX2328">
            <v>-174</v>
          </cell>
          <cell r="KY2328">
            <v>-0.64206642066420661</v>
          </cell>
          <cell r="KZ2328">
            <v>920</v>
          </cell>
          <cell r="LA2328">
            <v>1064</v>
          </cell>
          <cell r="LB2328">
            <v>-144</v>
          </cell>
          <cell r="LC2328">
            <v>-0.13533834586466165</v>
          </cell>
          <cell r="LD2328">
            <v>679</v>
          </cell>
          <cell r="LE2328">
            <v>446</v>
          </cell>
          <cell r="LF2328">
            <v>233</v>
          </cell>
          <cell r="LG2328">
            <v>0.52242152466367708</v>
          </cell>
          <cell r="LH2328">
            <v>1307</v>
          </cell>
          <cell r="LI2328">
            <v>1930</v>
          </cell>
          <cell r="LJ2328">
            <v>-623</v>
          </cell>
          <cell r="LK2328">
            <v>-0.32279792746113989</v>
          </cell>
          <cell r="LL2328">
            <v>43</v>
          </cell>
          <cell r="LM2328">
            <v>35</v>
          </cell>
          <cell r="LN2328">
            <v>8</v>
          </cell>
          <cell r="LO2328">
            <v>0.22857142857142856</v>
          </cell>
          <cell r="LP2328">
            <v>4273</v>
          </cell>
          <cell r="LQ2328">
            <v>3343</v>
          </cell>
          <cell r="LR2328">
            <v>930</v>
          </cell>
          <cell r="LS2328">
            <v>0.27819323960514508</v>
          </cell>
          <cell r="LT2328">
            <v>573</v>
          </cell>
          <cell r="LU2328">
            <v>1808</v>
          </cell>
          <cell r="LV2328">
            <v>-1235</v>
          </cell>
          <cell r="LW2328">
            <v>-0.68307522123893805</v>
          </cell>
          <cell r="LX2328">
            <v>830</v>
          </cell>
          <cell r="LY2328">
            <v>1619</v>
          </cell>
          <cell r="LZ2328">
            <v>-789</v>
          </cell>
          <cell r="MA2328">
            <v>-0.48733786287831993</v>
          </cell>
          <cell r="MB2328">
            <v>363</v>
          </cell>
          <cell r="MC2328">
            <v>670</v>
          </cell>
          <cell r="MD2328">
            <v>-307</v>
          </cell>
          <cell r="ME2328">
            <v>-0.45820895522388061</v>
          </cell>
          <cell r="MF2328">
            <v>517</v>
          </cell>
          <cell r="MG2328">
            <v>976</v>
          </cell>
          <cell r="MH2328">
            <v>-459</v>
          </cell>
          <cell r="MI2328">
            <v>-0.47028688524590162</v>
          </cell>
          <cell r="MJ2328">
            <v>224</v>
          </cell>
          <cell r="MK2328">
            <v>352</v>
          </cell>
          <cell r="ML2328">
            <v>-128</v>
          </cell>
          <cell r="MM2328">
            <v>-0.36363636363636365</v>
          </cell>
          <cell r="MN2328">
            <v>3364</v>
          </cell>
          <cell r="MO2328">
            <v>4685</v>
          </cell>
          <cell r="MP2328">
            <v>-1321</v>
          </cell>
          <cell r="MQ2328">
            <v>-0.28196371398078973</v>
          </cell>
          <cell r="MR2328">
            <v>232</v>
          </cell>
          <cell r="MS2328">
            <v>577</v>
          </cell>
          <cell r="MT2328">
            <v>-345</v>
          </cell>
          <cell r="MU2328">
            <v>-0.59792027729636044</v>
          </cell>
          <cell r="MV2328">
            <v>560</v>
          </cell>
          <cell r="MW2328">
            <v>1242</v>
          </cell>
          <cell r="MX2328">
            <v>-682</v>
          </cell>
          <cell r="MY2328">
            <v>-0.54911433172302737</v>
          </cell>
          <cell r="MZ2328">
            <v>1024</v>
          </cell>
          <cell r="NA2328">
            <v>1256</v>
          </cell>
          <cell r="NB2328">
            <v>-232</v>
          </cell>
          <cell r="NC2328">
            <v>-0.18471337579617833</v>
          </cell>
          <cell r="ND2328">
            <v>57</v>
          </cell>
          <cell r="NE2328">
            <v>78</v>
          </cell>
          <cell r="NF2328">
            <v>-21</v>
          </cell>
          <cell r="NG2328">
            <v>-0.26923076923076922</v>
          </cell>
          <cell r="NH2328">
            <v>669</v>
          </cell>
          <cell r="NI2328">
            <v>786</v>
          </cell>
          <cell r="NJ2328">
            <v>-117</v>
          </cell>
          <cell r="NK2328">
            <v>-0.14885496183206107</v>
          </cell>
          <cell r="NL2328">
            <v>205</v>
          </cell>
          <cell r="NM2328">
            <v>167</v>
          </cell>
          <cell r="NN2328">
            <v>38</v>
          </cell>
          <cell r="NO2328">
            <v>0.22754491017964071</v>
          </cell>
          <cell r="NP2328">
            <v>21</v>
          </cell>
          <cell r="NQ2328">
            <v>82</v>
          </cell>
          <cell r="NR2328">
            <v>-61</v>
          </cell>
          <cell r="NS2328">
            <v>-0.74390243902439024</v>
          </cell>
          <cell r="NT2328">
            <v>590</v>
          </cell>
          <cell r="NU2328">
            <v>481</v>
          </cell>
          <cell r="NV2328">
            <v>109</v>
          </cell>
          <cell r="NW2328">
            <v>0.22661122661122662</v>
          </cell>
          <cell r="NX2328">
            <v>6</v>
          </cell>
          <cell r="NY2328">
            <v>16</v>
          </cell>
          <cell r="NZ2328">
            <v>-10</v>
          </cell>
          <cell r="OA2328">
            <v>-0.625</v>
          </cell>
          <cell r="PD2328" t="str">
            <v>р6.4.с93</v>
          </cell>
          <cell r="PF2328" t="str">
            <v>р6.12.с42</v>
          </cell>
        </row>
        <row r="2329">
          <cell r="A2329" t="str">
            <v>ик</v>
          </cell>
          <cell r="B2329" t="str">
            <v>нал</v>
          </cell>
          <cell r="E2329" t="str">
            <v xml:space="preserve">наложено штрафов на сумму (тыс. руб.) </v>
          </cell>
          <cell r="S2329" t="str">
            <v>р6.5.с93</v>
          </cell>
          <cell r="T2329">
            <v>1222376</v>
          </cell>
          <cell r="U2329">
            <v>2133153.7999999998</v>
          </cell>
          <cell r="V2329">
            <v>-910777.79999999981</v>
          </cell>
          <cell r="W2329">
            <v>-0.42696302535710268</v>
          </cell>
          <cell r="X2329">
            <v>632512</v>
          </cell>
          <cell r="Y2329">
            <v>1177569.0000000002</v>
          </cell>
          <cell r="Z2329">
            <v>-545057.00000000023</v>
          </cell>
          <cell r="AA2329">
            <v>-0.46286629488378184</v>
          </cell>
          <cell r="AB2329">
            <v>5330</v>
          </cell>
          <cell r="AC2329">
            <v>13366.8</v>
          </cell>
          <cell r="AD2329">
            <v>-8036.7999999999993</v>
          </cell>
          <cell r="AE2329">
            <v>-0.6012508603405452</v>
          </cell>
          <cell r="AF2329">
            <v>2721</v>
          </cell>
          <cell r="AG2329">
            <v>4763.5</v>
          </cell>
          <cell r="AH2329">
            <v>-2042.5</v>
          </cell>
          <cell r="AI2329">
            <v>-0.42878135824498792</v>
          </cell>
          <cell r="AJ2329">
            <v>2132</v>
          </cell>
          <cell r="AK2329">
            <v>11114.5</v>
          </cell>
          <cell r="AL2329">
            <v>-8982.5</v>
          </cell>
          <cell r="AM2329">
            <v>-0.8081785055558055</v>
          </cell>
          <cell r="AN2329">
            <v>2895</v>
          </cell>
          <cell r="AO2329">
            <v>4185</v>
          </cell>
          <cell r="AP2329">
            <v>-1290</v>
          </cell>
          <cell r="AQ2329">
            <v>-0.30824372759856633</v>
          </cell>
          <cell r="AR2329">
            <v>62273</v>
          </cell>
          <cell r="AS2329">
            <v>2436</v>
          </cell>
          <cell r="AT2329">
            <v>59837</v>
          </cell>
          <cell r="AU2329">
            <v>24.563628899835795</v>
          </cell>
          <cell r="AV2329">
            <v>14571</v>
          </cell>
          <cell r="AW2329">
            <v>29649</v>
          </cell>
          <cell r="AX2329">
            <v>-15078</v>
          </cell>
          <cell r="AY2329">
            <v>-0.50855003541434785</v>
          </cell>
          <cell r="AZ2329">
            <v>939</v>
          </cell>
          <cell r="BA2329">
            <v>1041.9000000000001</v>
          </cell>
          <cell r="BB2329">
            <v>-102.90000000000009</v>
          </cell>
          <cell r="BC2329">
            <v>-9.8761877339476042E-2</v>
          </cell>
          <cell r="BD2329">
            <v>1049</v>
          </cell>
          <cell r="BE2329">
            <v>1670</v>
          </cell>
          <cell r="BF2329">
            <v>-621</v>
          </cell>
          <cell r="BG2329">
            <v>-0.3718562874251497</v>
          </cell>
          <cell r="BH2329">
            <v>3717</v>
          </cell>
          <cell r="BI2329">
            <v>5940</v>
          </cell>
          <cell r="BJ2329">
            <v>-2223</v>
          </cell>
          <cell r="BK2329">
            <v>-0.37424242424242427</v>
          </cell>
          <cell r="BL2329">
            <v>397094</v>
          </cell>
          <cell r="BM2329">
            <v>763512.4</v>
          </cell>
          <cell r="BN2329">
            <v>-366418.4</v>
          </cell>
          <cell r="BO2329">
            <v>-0.47991152468512627</v>
          </cell>
          <cell r="BP2329">
            <v>118283</v>
          </cell>
          <cell r="BQ2329">
            <v>285161</v>
          </cell>
          <cell r="BR2329">
            <v>-166878</v>
          </cell>
          <cell r="BS2329">
            <v>-0.58520625190681752</v>
          </cell>
          <cell r="BT2329">
            <v>739</v>
          </cell>
          <cell r="BU2329">
            <v>1081.5999999999999</v>
          </cell>
          <cell r="BV2329">
            <v>-342.59999999999991</v>
          </cell>
          <cell r="BW2329">
            <v>-0.31675295857988162</v>
          </cell>
          <cell r="BX2329">
            <v>1796</v>
          </cell>
          <cell r="BY2329">
            <v>5010</v>
          </cell>
          <cell r="BZ2329">
            <v>-3214</v>
          </cell>
          <cell r="CA2329">
            <v>-0.64151696606786424</v>
          </cell>
          <cell r="CB2329">
            <v>6541</v>
          </cell>
          <cell r="CC2329">
            <v>11575</v>
          </cell>
          <cell r="CD2329">
            <v>-5034</v>
          </cell>
          <cell r="CE2329">
            <v>-0.43490280777537799</v>
          </cell>
          <cell r="CF2329">
            <v>262</v>
          </cell>
          <cell r="CG2329">
            <v>602.29999999999995</v>
          </cell>
          <cell r="CH2329">
            <v>-340.29999999999995</v>
          </cell>
          <cell r="CI2329">
            <v>-0.56500083015108749</v>
          </cell>
          <cell r="CJ2329">
            <v>3473</v>
          </cell>
          <cell r="CK2329">
            <v>16051</v>
          </cell>
          <cell r="CL2329">
            <v>-12578</v>
          </cell>
          <cell r="CM2329">
            <v>-0.78362718833717526</v>
          </cell>
          <cell r="CN2329">
            <v>3929</v>
          </cell>
          <cell r="CO2329">
            <v>13977</v>
          </cell>
          <cell r="CP2329">
            <v>-10048</v>
          </cell>
          <cell r="CQ2329">
            <v>-0.71889532803892109</v>
          </cell>
          <cell r="CR2329">
            <v>4768</v>
          </cell>
          <cell r="CS2329">
            <v>6432</v>
          </cell>
          <cell r="CT2329">
            <v>-1664</v>
          </cell>
          <cell r="CU2329">
            <v>-0.25870646766169153</v>
          </cell>
          <cell r="CV2329">
            <v>187818</v>
          </cell>
          <cell r="CW2329">
            <v>227239.7</v>
          </cell>
          <cell r="CX2329">
            <v>-39421.700000000012</v>
          </cell>
          <cell r="CY2329">
            <v>-0.17348069021390192</v>
          </cell>
          <cell r="CZ2329">
            <v>1649</v>
          </cell>
          <cell r="DA2329">
            <v>3171</v>
          </cell>
          <cell r="DB2329">
            <v>-1522</v>
          </cell>
          <cell r="DC2329">
            <v>-0.47997477136549982</v>
          </cell>
          <cell r="DD2329">
            <v>3107</v>
          </cell>
          <cell r="DE2329">
            <v>3566.1</v>
          </cell>
          <cell r="DF2329">
            <v>-459.09999999999991</v>
          </cell>
          <cell r="DG2329">
            <v>-0.12874008019965788</v>
          </cell>
          <cell r="DH2329">
            <v>2061</v>
          </cell>
          <cell r="DI2329">
            <v>4808</v>
          </cell>
          <cell r="DJ2329">
            <v>-2747</v>
          </cell>
          <cell r="DK2329">
            <v>-0.57133943427620637</v>
          </cell>
          <cell r="DL2329">
            <v>4403</v>
          </cell>
          <cell r="DM2329">
            <v>4844</v>
          </cell>
          <cell r="DN2329">
            <v>-441</v>
          </cell>
          <cell r="DO2329">
            <v>-9.1040462427745661E-2</v>
          </cell>
          <cell r="DP2329">
            <v>304</v>
          </cell>
          <cell r="DQ2329">
            <v>1376.5</v>
          </cell>
          <cell r="DR2329">
            <v>-1072.5</v>
          </cell>
          <cell r="DS2329">
            <v>-0.77915001816200513</v>
          </cell>
          <cell r="DT2329">
            <v>4471</v>
          </cell>
          <cell r="DU2329">
            <v>3948.5</v>
          </cell>
          <cell r="DV2329">
            <v>522.5</v>
          </cell>
          <cell r="DW2329">
            <v>0.13232873243003673</v>
          </cell>
          <cell r="DX2329">
            <v>154331</v>
          </cell>
          <cell r="DY2329">
            <v>182582</v>
          </cell>
          <cell r="DZ2329">
            <v>-28251</v>
          </cell>
          <cell r="EA2329">
            <v>-0.15473047726500969</v>
          </cell>
          <cell r="EB2329">
            <v>2174</v>
          </cell>
          <cell r="EC2329">
            <v>5887</v>
          </cell>
          <cell r="ED2329">
            <v>-3713</v>
          </cell>
          <cell r="EE2329">
            <v>-0.63071173772719547</v>
          </cell>
          <cell r="EF2329">
            <v>14410</v>
          </cell>
          <cell r="EG2329">
            <v>14240.9</v>
          </cell>
          <cell r="EH2329">
            <v>169.10000000000036</v>
          </cell>
          <cell r="EI2329">
            <v>1.1874249520746607E-2</v>
          </cell>
          <cell r="EJ2329">
            <v>908</v>
          </cell>
          <cell r="EK2329">
            <v>2815.7</v>
          </cell>
          <cell r="EL2329">
            <v>-1907.6999999999998</v>
          </cell>
          <cell r="EM2329">
            <v>-0.6775224633306105</v>
          </cell>
          <cell r="EN2329">
            <v>101428</v>
          </cell>
          <cell r="EO2329">
            <v>266909.2</v>
          </cell>
          <cell r="EP2329">
            <v>-165481.20000000001</v>
          </cell>
          <cell r="EQ2329">
            <v>-0.61999061853244475</v>
          </cell>
          <cell r="ER2329">
            <v>819</v>
          </cell>
          <cell r="ES2329">
            <v>1208.5</v>
          </cell>
          <cell r="ET2329">
            <v>-389.5</v>
          </cell>
          <cell r="EU2329">
            <v>-0.32230037236243275</v>
          </cell>
          <cell r="EV2329">
            <v>39735</v>
          </cell>
          <cell r="EW2329">
            <v>144701.70000000001</v>
          </cell>
          <cell r="EX2329">
            <v>-104966.70000000001</v>
          </cell>
          <cell r="EY2329">
            <v>-0.72540059999295103</v>
          </cell>
          <cell r="EZ2329">
            <v>1958</v>
          </cell>
          <cell r="FA2329">
            <v>4585</v>
          </cell>
          <cell r="FB2329">
            <v>-2627</v>
          </cell>
          <cell r="FC2329">
            <v>-0.57295528898582337</v>
          </cell>
          <cell r="FD2329">
            <v>126</v>
          </cell>
          <cell r="FE2329">
            <v>1485</v>
          </cell>
          <cell r="FF2329">
            <v>-1359</v>
          </cell>
          <cell r="FG2329">
            <v>-0.91515151515151516</v>
          </cell>
          <cell r="FH2329">
            <v>19369</v>
          </cell>
          <cell r="FI2329">
            <v>15439</v>
          </cell>
          <cell r="FJ2329">
            <v>3930</v>
          </cell>
          <cell r="FK2329">
            <v>0.25455016516613771</v>
          </cell>
          <cell r="FL2329">
            <v>6280</v>
          </cell>
          <cell r="FM2329">
            <v>69079</v>
          </cell>
          <cell r="FN2329">
            <v>-62799</v>
          </cell>
          <cell r="FO2329">
            <v>-0.9090895930745958</v>
          </cell>
          <cell r="FP2329">
            <v>32576</v>
          </cell>
          <cell r="FQ2329">
            <v>23196</v>
          </cell>
          <cell r="FR2329">
            <v>9380</v>
          </cell>
          <cell r="FS2329">
            <v>0.40438006552853939</v>
          </cell>
          <cell r="FT2329">
            <v>565</v>
          </cell>
          <cell r="FU2329">
            <v>7215</v>
          </cell>
          <cell r="FV2329">
            <v>-6650</v>
          </cell>
          <cell r="FW2329">
            <v>-0.92169092169092171</v>
          </cell>
          <cell r="FX2329">
            <v>15069</v>
          </cell>
          <cell r="FY2329">
            <v>27298.400000000001</v>
          </cell>
          <cell r="FZ2329">
            <v>-12229.400000000001</v>
          </cell>
          <cell r="GA2329">
            <v>-0.44798962576561269</v>
          </cell>
          <cell r="GB2329">
            <v>8548</v>
          </cell>
          <cell r="GC2329">
            <v>9066.5</v>
          </cell>
          <cell r="GD2329">
            <v>-518.5</v>
          </cell>
          <cell r="GE2329">
            <v>-5.7188551260133461E-2</v>
          </cell>
          <cell r="GF2329">
            <v>510</v>
          </cell>
          <cell r="GG2329">
            <v>529</v>
          </cell>
          <cell r="GH2329">
            <v>-19</v>
          </cell>
          <cell r="GI2329">
            <v>-3.5916824196597356E-2</v>
          </cell>
          <cell r="GJ2329">
            <v>3278</v>
          </cell>
          <cell r="GK2329">
            <v>559</v>
          </cell>
          <cell r="GL2329">
            <v>2719</v>
          </cell>
          <cell r="GM2329">
            <v>4.8640429338103761</v>
          </cell>
          <cell r="GN2329">
            <v>1117</v>
          </cell>
          <cell r="GO2329">
            <v>10375</v>
          </cell>
          <cell r="GP2329">
            <v>-9258</v>
          </cell>
          <cell r="GQ2329">
            <v>-0.89233734939759035</v>
          </cell>
          <cell r="GR2329">
            <v>246</v>
          </cell>
          <cell r="GS2329">
            <v>163</v>
          </cell>
          <cell r="GT2329">
            <v>83</v>
          </cell>
          <cell r="GU2329">
            <v>0.50920245398773001</v>
          </cell>
          <cell r="GV2329">
            <v>1276</v>
          </cell>
          <cell r="GW2329">
            <v>5774.4</v>
          </cell>
          <cell r="GX2329">
            <v>-4498.3999999999996</v>
          </cell>
          <cell r="GY2329">
            <v>-0.77902466057079522</v>
          </cell>
          <cell r="GZ2329">
            <v>94</v>
          </cell>
          <cell r="HA2329">
            <v>831.5</v>
          </cell>
          <cell r="HB2329">
            <v>-737.5</v>
          </cell>
          <cell r="HC2329">
            <v>-0.88695129284425733</v>
          </cell>
          <cell r="HD2329">
            <v>58514</v>
          </cell>
          <cell r="HE2329">
            <v>125755.4</v>
          </cell>
          <cell r="HF2329">
            <v>-67241.399999999994</v>
          </cell>
          <cell r="HG2329">
            <v>-0.53469990155492331</v>
          </cell>
          <cell r="HH2329">
            <v>3338</v>
          </cell>
          <cell r="HI2329">
            <v>6205</v>
          </cell>
          <cell r="HJ2329">
            <v>-2867</v>
          </cell>
          <cell r="HK2329">
            <v>-0.4620467365028203</v>
          </cell>
          <cell r="HL2329">
            <v>467</v>
          </cell>
          <cell r="HM2329">
            <v>510</v>
          </cell>
          <cell r="HN2329">
            <v>-43</v>
          </cell>
          <cell r="HO2329">
            <v>-8.4313725490196084E-2</v>
          </cell>
          <cell r="HP2329">
            <v>1822</v>
          </cell>
          <cell r="HQ2329">
            <v>4590.3999999999996</v>
          </cell>
          <cell r="HR2329">
            <v>-2768.3999999999996</v>
          </cell>
          <cell r="HS2329">
            <v>-0.60308469850121993</v>
          </cell>
          <cell r="HT2329">
            <v>8180</v>
          </cell>
          <cell r="HU2329">
            <v>40438</v>
          </cell>
          <cell r="HV2329">
            <v>-32258</v>
          </cell>
          <cell r="HW2329">
            <v>-0.79771502052524856</v>
          </cell>
          <cell r="HX2329">
            <v>4476</v>
          </cell>
          <cell r="HY2329">
            <v>616</v>
          </cell>
          <cell r="HZ2329">
            <v>3860</v>
          </cell>
          <cell r="IA2329">
            <v>6.2662337662337659</v>
          </cell>
          <cell r="IB2329">
            <v>581</v>
          </cell>
          <cell r="IC2329">
            <v>188</v>
          </cell>
          <cell r="ID2329">
            <v>393</v>
          </cell>
          <cell r="IE2329">
            <v>2.0904255319148937</v>
          </cell>
          <cell r="IF2329">
            <v>157</v>
          </cell>
          <cell r="IG2329">
            <v>2360</v>
          </cell>
          <cell r="IH2329">
            <v>-2203</v>
          </cell>
          <cell r="II2329">
            <v>-0.93347457627118646</v>
          </cell>
          <cell r="IJ2329">
            <v>9637</v>
          </cell>
          <cell r="IK2329">
            <v>21832.400000000001</v>
          </cell>
          <cell r="IL2329">
            <v>-12195.400000000001</v>
          </cell>
          <cell r="IM2329">
            <v>-0.55859181766548804</v>
          </cell>
          <cell r="IN2329">
            <v>8435</v>
          </cell>
          <cell r="IO2329">
            <v>8186</v>
          </cell>
          <cell r="IP2329">
            <v>249</v>
          </cell>
          <cell r="IQ2329">
            <v>3.0417786464695822E-2</v>
          </cell>
          <cell r="IR2329">
            <v>992</v>
          </cell>
          <cell r="IS2329">
            <v>1922.5</v>
          </cell>
          <cell r="IT2329">
            <v>-930.5</v>
          </cell>
          <cell r="IU2329">
            <v>-0.48400520156046817</v>
          </cell>
          <cell r="IV2329">
            <v>2758</v>
          </cell>
          <cell r="IW2329">
            <v>7342.7</v>
          </cell>
          <cell r="IX2329">
            <v>-4584.7</v>
          </cell>
          <cell r="IY2329">
            <v>-0.62438884878859269</v>
          </cell>
          <cell r="IZ2329">
            <v>10770</v>
          </cell>
          <cell r="JA2329">
            <v>19680</v>
          </cell>
          <cell r="JB2329">
            <v>-8910</v>
          </cell>
          <cell r="JC2329">
            <v>-0.4527439024390244</v>
          </cell>
          <cell r="JD2329">
            <v>5587</v>
          </cell>
          <cell r="JE2329">
            <v>10010.4</v>
          </cell>
          <cell r="JF2329">
            <v>-4423.3999999999996</v>
          </cell>
          <cell r="JG2329">
            <v>-0.44188044433788859</v>
          </cell>
          <cell r="JH2329">
            <v>1314</v>
          </cell>
          <cell r="JI2329">
            <v>1874</v>
          </cell>
          <cell r="JJ2329">
            <v>-560</v>
          </cell>
          <cell r="JK2329">
            <v>-0.29882604055496265</v>
          </cell>
          <cell r="JL2329">
            <v>38980</v>
          </cell>
          <cell r="JM2329">
            <v>42323.399999999994</v>
          </cell>
          <cell r="JN2329">
            <v>-3343.3999999999942</v>
          </cell>
          <cell r="JO2329">
            <v>-7.8996488939924364E-2</v>
          </cell>
          <cell r="JP2329">
            <v>1946</v>
          </cell>
          <cell r="JQ2329">
            <v>2070.3000000000002</v>
          </cell>
          <cell r="JR2329">
            <v>-124.30000000000018</v>
          </cell>
          <cell r="JS2329">
            <v>-6.0039607786311247E-2</v>
          </cell>
          <cell r="JT2329">
            <v>4720</v>
          </cell>
          <cell r="JU2329">
            <v>10496.4</v>
          </cell>
          <cell r="JV2329">
            <v>-5776.4</v>
          </cell>
          <cell r="JW2329">
            <v>-0.55032201516710488</v>
          </cell>
          <cell r="JX2329">
            <v>5253</v>
          </cell>
          <cell r="JY2329">
            <v>10131</v>
          </cell>
          <cell r="JZ2329">
            <v>-4878</v>
          </cell>
          <cell r="KA2329">
            <v>-0.48149244891915904</v>
          </cell>
          <cell r="KB2329">
            <v>5752</v>
          </cell>
          <cell r="KC2329">
            <v>5880</v>
          </cell>
          <cell r="KD2329">
            <v>-128</v>
          </cell>
          <cell r="KE2329">
            <v>-2.1768707482993196E-2</v>
          </cell>
          <cell r="KF2329">
            <v>18259</v>
          </cell>
          <cell r="KG2329">
            <v>7971.5</v>
          </cell>
          <cell r="KH2329">
            <v>10287.5</v>
          </cell>
          <cell r="KI2329">
            <v>1.290535031048109</v>
          </cell>
          <cell r="KJ2329">
            <v>3050</v>
          </cell>
          <cell r="KK2329">
            <v>5774.2</v>
          </cell>
          <cell r="KL2329">
            <v>-2724.2</v>
          </cell>
          <cell r="KM2329">
            <v>-0.47178829967787744</v>
          </cell>
          <cell r="KN2329">
            <v>98432</v>
          </cell>
          <cell r="KO2329">
            <v>129130.90000000001</v>
          </cell>
          <cell r="KP2329">
            <v>-30698.900000000009</v>
          </cell>
          <cell r="KQ2329">
            <v>-0.2377347327401885</v>
          </cell>
          <cell r="KR2329">
            <v>4912</v>
          </cell>
          <cell r="KS2329">
            <v>4803</v>
          </cell>
          <cell r="KT2329">
            <v>109</v>
          </cell>
          <cell r="KU2329">
            <v>2.2694149489902143E-2</v>
          </cell>
          <cell r="KV2329">
            <v>824</v>
          </cell>
          <cell r="KW2329">
            <v>1603</v>
          </cell>
          <cell r="KX2329">
            <v>-779</v>
          </cell>
          <cell r="KY2329">
            <v>-0.48596381784154707</v>
          </cell>
          <cell r="KZ2329">
            <v>4309</v>
          </cell>
          <cell r="LA2329">
            <v>6184</v>
          </cell>
          <cell r="LB2329">
            <v>-1875</v>
          </cell>
          <cell r="LC2329">
            <v>-0.30320181112548511</v>
          </cell>
          <cell r="LD2329">
            <v>1579</v>
          </cell>
          <cell r="LE2329">
            <v>948.5</v>
          </cell>
          <cell r="LF2329">
            <v>630.5</v>
          </cell>
          <cell r="LG2329">
            <v>0.66473379019504486</v>
          </cell>
          <cell r="LH2329">
            <v>20356</v>
          </cell>
          <cell r="LI2329">
            <v>31982.1</v>
          </cell>
          <cell r="LJ2329">
            <v>-11626.099999999999</v>
          </cell>
          <cell r="LK2329">
            <v>-0.36351896842296155</v>
          </cell>
          <cell r="LL2329">
            <v>125</v>
          </cell>
          <cell r="LM2329">
            <v>153</v>
          </cell>
          <cell r="LN2329">
            <v>-28</v>
          </cell>
          <cell r="LO2329">
            <v>-0.18300653594771241</v>
          </cell>
          <cell r="LP2329">
            <v>40299</v>
          </cell>
          <cell r="LQ2329">
            <v>25867</v>
          </cell>
          <cell r="LR2329">
            <v>14432</v>
          </cell>
          <cell r="LS2329">
            <v>0.557930954498009</v>
          </cell>
          <cell r="LT2329">
            <v>5771</v>
          </cell>
          <cell r="LU2329">
            <v>18581.8</v>
          </cell>
          <cell r="LV2329">
            <v>-12810.8</v>
          </cell>
          <cell r="LW2329">
            <v>-0.68942728906779749</v>
          </cell>
          <cell r="LX2329">
            <v>7444</v>
          </cell>
          <cell r="LY2329">
            <v>18653.5</v>
          </cell>
          <cell r="LZ2329">
            <v>-11209.5</v>
          </cell>
          <cell r="MA2329">
            <v>-0.60093280081486045</v>
          </cell>
          <cell r="MB2329">
            <v>6340</v>
          </cell>
          <cell r="MC2329">
            <v>7749.3</v>
          </cell>
          <cell r="MD2329">
            <v>-1409.3000000000002</v>
          </cell>
          <cell r="ME2329">
            <v>-0.18186158749822567</v>
          </cell>
          <cell r="MF2329">
            <v>1608</v>
          </cell>
          <cell r="MG2329">
            <v>4519.2</v>
          </cell>
          <cell r="MH2329">
            <v>-2911.2</v>
          </cell>
          <cell r="MI2329">
            <v>-0.64418481147105677</v>
          </cell>
          <cell r="MJ2329">
            <v>4865</v>
          </cell>
          <cell r="MK2329">
            <v>8086.5</v>
          </cell>
          <cell r="ML2329">
            <v>-3221.5</v>
          </cell>
          <cell r="MM2329">
            <v>-0.39838001607617635</v>
          </cell>
          <cell r="MN2329">
            <v>89623</v>
          </cell>
          <cell r="MO2329">
            <v>136927.79999999999</v>
          </cell>
          <cell r="MP2329">
            <v>-47304.799999999988</v>
          </cell>
          <cell r="MQ2329">
            <v>-0.34547257751895522</v>
          </cell>
          <cell r="MR2329">
            <v>6494</v>
          </cell>
          <cell r="MS2329">
            <v>11244</v>
          </cell>
          <cell r="MT2329">
            <v>-4750</v>
          </cell>
          <cell r="MU2329">
            <v>-0.42244752757025972</v>
          </cell>
          <cell r="MV2329">
            <v>5136</v>
          </cell>
          <cell r="MW2329">
            <v>16043.9</v>
          </cell>
          <cell r="MX2329">
            <v>-10907.9</v>
          </cell>
          <cell r="MY2329">
            <v>-0.67987833382157703</v>
          </cell>
          <cell r="MZ2329">
            <v>9411</v>
          </cell>
          <cell r="NA2329">
            <v>22004</v>
          </cell>
          <cell r="NB2329">
            <v>-12593</v>
          </cell>
          <cell r="NC2329">
            <v>-0.5723050354481003</v>
          </cell>
          <cell r="ND2329">
            <v>156</v>
          </cell>
          <cell r="NE2329">
            <v>726</v>
          </cell>
          <cell r="NF2329">
            <v>-570</v>
          </cell>
          <cell r="NG2329">
            <v>-0.78512396694214881</v>
          </cell>
          <cell r="NH2329">
            <v>5461</v>
          </cell>
          <cell r="NI2329">
            <v>6662.9</v>
          </cell>
          <cell r="NJ2329">
            <v>-1201.8999999999996</v>
          </cell>
          <cell r="NK2329">
            <v>-0.18038691860901404</v>
          </cell>
          <cell r="NL2329">
            <v>2235</v>
          </cell>
          <cell r="NM2329">
            <v>2914</v>
          </cell>
          <cell r="NN2329">
            <v>-679</v>
          </cell>
          <cell r="NO2329">
            <v>-0.2330130404941661</v>
          </cell>
          <cell r="NP2329">
            <v>2613</v>
          </cell>
          <cell r="NQ2329">
            <v>2371</v>
          </cell>
          <cell r="NR2329">
            <v>242</v>
          </cell>
          <cell r="NS2329">
            <v>0.10206663854913539</v>
          </cell>
          <cell r="NT2329">
            <v>56447</v>
          </cell>
          <cell r="NU2329">
            <v>74528</v>
          </cell>
          <cell r="NV2329">
            <v>-18081</v>
          </cell>
          <cell r="NW2329">
            <v>-0.24260680549592101</v>
          </cell>
          <cell r="NX2329">
            <v>1670</v>
          </cell>
          <cell r="NY2329">
            <v>434</v>
          </cell>
          <cell r="NZ2329">
            <v>1236</v>
          </cell>
          <cell r="OA2329">
            <v>2.8479262672811059</v>
          </cell>
          <cell r="PD2329" t="str">
            <v>р6.5.с93</v>
          </cell>
          <cell r="PF2329" t="str">
            <v>р6.13.с42</v>
          </cell>
        </row>
        <row r="2330">
          <cell r="A2330" t="str">
            <v>ик</v>
          </cell>
          <cell r="B2330" t="str">
            <v>вз</v>
          </cell>
          <cell r="E2330" t="str">
            <v>взыскано штрафов на сумму (тыс. руб.)</v>
          </cell>
          <cell r="S2330" t="str">
            <v>р6.25.с93</v>
          </cell>
          <cell r="T2330">
            <v>875603.91169999982</v>
          </cell>
          <cell r="U2330">
            <v>1203638.2000000004</v>
          </cell>
          <cell r="V2330">
            <v>-328034.2883000006</v>
          </cell>
          <cell r="W2330">
            <v>-0.27253562432631373</v>
          </cell>
          <cell r="X2330">
            <v>484118.11170000001</v>
          </cell>
          <cell r="Y2330">
            <v>724550.20000000007</v>
          </cell>
          <cell r="Z2330">
            <v>-240432.08830000006</v>
          </cell>
          <cell r="AA2330">
            <v>-0.33183634246460775</v>
          </cell>
          <cell r="AB2330">
            <v>3442</v>
          </cell>
          <cell r="AC2330">
            <v>11037.1</v>
          </cell>
          <cell r="AD2330">
            <v>-7595.1</v>
          </cell>
          <cell r="AE2330">
            <v>-0.68814271864892052</v>
          </cell>
          <cell r="AF2330">
            <v>2078</v>
          </cell>
          <cell r="AG2330">
            <v>3208</v>
          </cell>
          <cell r="AH2330">
            <v>-1130</v>
          </cell>
          <cell r="AI2330">
            <v>-0.35224438902743144</v>
          </cell>
          <cell r="AJ2330">
            <v>1784</v>
          </cell>
          <cell r="AK2330">
            <v>9535.5</v>
          </cell>
          <cell r="AL2330">
            <v>-7751.5</v>
          </cell>
          <cell r="AM2330">
            <v>-0.81290965340045096</v>
          </cell>
          <cell r="AN2330">
            <v>2707</v>
          </cell>
          <cell r="AO2330">
            <v>3536</v>
          </cell>
          <cell r="AP2330">
            <v>-829</v>
          </cell>
          <cell r="AQ2330">
            <v>-0.23444570135746606</v>
          </cell>
          <cell r="AR2330">
            <v>980</v>
          </cell>
          <cell r="AS2330">
            <v>2069</v>
          </cell>
          <cell r="AT2330">
            <v>-1089</v>
          </cell>
          <cell r="AU2330">
            <v>-0.52634122764620594</v>
          </cell>
          <cell r="AV2330">
            <v>10313</v>
          </cell>
          <cell r="AW2330">
            <v>20679</v>
          </cell>
          <cell r="AX2330">
            <v>-10366</v>
          </cell>
          <cell r="AY2330">
            <v>-0.50128149330238403</v>
          </cell>
          <cell r="AZ2330">
            <v>1400</v>
          </cell>
          <cell r="BA2330">
            <v>964.90000000000009</v>
          </cell>
          <cell r="BB2330">
            <v>435.09999999999991</v>
          </cell>
          <cell r="BC2330">
            <v>0.45092755725981953</v>
          </cell>
          <cell r="BD2330">
            <v>1401.6116999999997</v>
          </cell>
          <cell r="BE2330">
            <v>1538</v>
          </cell>
          <cell r="BF2330">
            <v>-136.3883000000003</v>
          </cell>
          <cell r="BG2330">
            <v>-8.8678998699610073E-2</v>
          </cell>
          <cell r="BH2330">
            <v>3459</v>
          </cell>
          <cell r="BI2330">
            <v>5459</v>
          </cell>
          <cell r="BJ2330">
            <v>-2000</v>
          </cell>
          <cell r="BK2330">
            <v>-0.36636746656896868</v>
          </cell>
          <cell r="BL2330">
            <v>352681</v>
          </cell>
          <cell r="BM2330">
            <v>411433.7</v>
          </cell>
          <cell r="BN2330">
            <v>-58752.700000000012</v>
          </cell>
          <cell r="BO2330">
            <v>-0.14279992134820266</v>
          </cell>
          <cell r="BP2330">
            <v>84932.5</v>
          </cell>
          <cell r="BQ2330">
            <v>216617.2</v>
          </cell>
          <cell r="BR2330">
            <v>-131684.70000000001</v>
          </cell>
          <cell r="BS2330">
            <v>-0.60791432997933681</v>
          </cell>
          <cell r="BT2330">
            <v>432</v>
          </cell>
          <cell r="BU2330">
            <v>1710</v>
          </cell>
          <cell r="BV2330">
            <v>-1278</v>
          </cell>
          <cell r="BW2330">
            <v>-0.74736842105263157</v>
          </cell>
          <cell r="BX2330">
            <v>1636</v>
          </cell>
          <cell r="BY2330">
            <v>4317</v>
          </cell>
          <cell r="BZ2330">
            <v>-2681</v>
          </cell>
          <cell r="CA2330">
            <v>-0.62103312485522355</v>
          </cell>
          <cell r="CB2330">
            <v>4021</v>
          </cell>
          <cell r="CC2330">
            <v>8240</v>
          </cell>
          <cell r="CD2330">
            <v>-4219</v>
          </cell>
          <cell r="CE2330">
            <v>-0.51201456310679616</v>
          </cell>
          <cell r="CF2330">
            <v>1187</v>
          </cell>
          <cell r="CG2330">
            <v>591.79999999999995</v>
          </cell>
          <cell r="CH2330">
            <v>595.20000000000005</v>
          </cell>
          <cell r="CI2330">
            <v>1.0057451841838461</v>
          </cell>
          <cell r="CJ2330">
            <v>2436</v>
          </cell>
          <cell r="CK2330">
            <v>7431</v>
          </cell>
          <cell r="CL2330">
            <v>-4995</v>
          </cell>
          <cell r="CM2330">
            <v>-0.67218409366168752</v>
          </cell>
          <cell r="CN2330">
            <v>5318</v>
          </cell>
          <cell r="CO2330">
            <v>10460</v>
          </cell>
          <cell r="CP2330">
            <v>-5142</v>
          </cell>
          <cell r="CQ2330">
            <v>-0.49158699808795409</v>
          </cell>
          <cell r="CR2330">
            <v>3910</v>
          </cell>
          <cell r="CS2330">
            <v>5723</v>
          </cell>
          <cell r="CT2330">
            <v>-1813</v>
          </cell>
          <cell r="CU2330">
            <v>-0.31679189236414468</v>
          </cell>
          <cell r="CV2330">
            <v>120644.1</v>
          </cell>
          <cell r="CW2330">
            <v>151268.70000000001</v>
          </cell>
          <cell r="CX2330">
            <v>-30624.600000000006</v>
          </cell>
          <cell r="CY2330">
            <v>-0.2024516638273483</v>
          </cell>
          <cell r="CZ2330">
            <v>2542.6</v>
          </cell>
          <cell r="DA2330">
            <v>2877</v>
          </cell>
          <cell r="DB2330">
            <v>-334.40000000000009</v>
          </cell>
          <cell r="DC2330">
            <v>-0.11623218630517904</v>
          </cell>
          <cell r="DD2330">
            <v>1953</v>
          </cell>
          <cell r="DE2330">
            <v>2667.1</v>
          </cell>
          <cell r="DF2330">
            <v>-714.09999999999991</v>
          </cell>
          <cell r="DG2330">
            <v>-0.26774399160136475</v>
          </cell>
          <cell r="DH2330">
            <v>525</v>
          </cell>
          <cell r="DI2330">
            <v>2641</v>
          </cell>
          <cell r="DJ2330">
            <v>-2116</v>
          </cell>
          <cell r="DK2330">
            <v>-0.80121166224914808</v>
          </cell>
          <cell r="DL2330">
            <v>1657</v>
          </cell>
          <cell r="DM2330">
            <v>4409</v>
          </cell>
          <cell r="DN2330">
            <v>-2752</v>
          </cell>
          <cell r="DO2330">
            <v>-0.62417781809934225</v>
          </cell>
          <cell r="DP2330">
            <v>923.7</v>
          </cell>
          <cell r="DQ2330">
            <v>1642.5</v>
          </cell>
          <cell r="DR2330">
            <v>-718.8</v>
          </cell>
          <cell r="DS2330">
            <v>-0.43762557077625569</v>
          </cell>
          <cell r="DT2330">
            <v>1692</v>
          </cell>
          <cell r="DU2330">
            <v>1973.5</v>
          </cell>
          <cell r="DV2330">
            <v>-281.5</v>
          </cell>
          <cell r="DW2330">
            <v>-0.1426399797314416</v>
          </cell>
          <cell r="DX2330">
            <v>103128.5</v>
          </cell>
          <cell r="DY2330">
            <v>124989</v>
          </cell>
          <cell r="DZ2330">
            <v>-21860.5</v>
          </cell>
          <cell r="EA2330">
            <v>-0.17489939114642089</v>
          </cell>
          <cell r="EB2330">
            <v>2022.1</v>
          </cell>
          <cell r="EC2330">
            <v>3235.1</v>
          </cell>
          <cell r="ED2330">
            <v>-1213</v>
          </cell>
          <cell r="EE2330">
            <v>-0.37494976971345556</v>
          </cell>
          <cell r="EF2330">
            <v>4937</v>
          </cell>
          <cell r="EG2330">
            <v>4562.8999999999996</v>
          </cell>
          <cell r="EH2330">
            <v>374.10000000000036</v>
          </cell>
          <cell r="EI2330">
            <v>8.1987332617414449E-2</v>
          </cell>
          <cell r="EJ2330">
            <v>1263.2</v>
          </cell>
          <cell r="EK2330">
            <v>2271.6</v>
          </cell>
          <cell r="EL2330">
            <v>-1008.3999999999999</v>
          </cell>
          <cell r="EM2330">
            <v>-0.44391618242648351</v>
          </cell>
          <cell r="EN2330">
            <v>58735.4</v>
          </cell>
          <cell r="EO2330">
            <v>63591</v>
          </cell>
          <cell r="EP2330">
            <v>-4855.5999999999985</v>
          </cell>
          <cell r="EQ2330">
            <v>-7.6356717145507985E-2</v>
          </cell>
          <cell r="ER2330">
            <v>776.4</v>
          </cell>
          <cell r="ES2330">
            <v>928.5</v>
          </cell>
          <cell r="ET2330">
            <v>-152.10000000000002</v>
          </cell>
          <cell r="EU2330">
            <v>-0.16381260096930536</v>
          </cell>
          <cell r="EV2330">
            <v>21848</v>
          </cell>
          <cell r="EW2330">
            <v>23474.3</v>
          </cell>
          <cell r="EX2330">
            <v>-1626.2999999999993</v>
          </cell>
          <cell r="EY2330">
            <v>-6.9280021129490527E-2</v>
          </cell>
          <cell r="EZ2330">
            <v>2297</v>
          </cell>
          <cell r="FA2330">
            <v>2744</v>
          </cell>
          <cell r="FB2330">
            <v>-447</v>
          </cell>
          <cell r="FC2330">
            <v>-0.16290087463556852</v>
          </cell>
          <cell r="FD2330">
            <v>124</v>
          </cell>
          <cell r="FE2330">
            <v>629</v>
          </cell>
          <cell r="FF2330">
            <v>-505</v>
          </cell>
          <cell r="FG2330">
            <v>-0.80286168521462642</v>
          </cell>
          <cell r="FH2330">
            <v>6593</v>
          </cell>
          <cell r="FI2330">
            <v>7590</v>
          </cell>
          <cell r="FJ2330">
            <v>-997</v>
          </cell>
          <cell r="FK2330">
            <v>-0.13135704874835311</v>
          </cell>
          <cell r="FL2330">
            <v>21509</v>
          </cell>
          <cell r="FM2330">
            <v>24703.200000000001</v>
          </cell>
          <cell r="FN2330">
            <v>-3194.2000000000007</v>
          </cell>
          <cell r="FO2330">
            <v>-0.12930308623983941</v>
          </cell>
          <cell r="FP2330">
            <v>5577</v>
          </cell>
          <cell r="FQ2330">
            <v>3090</v>
          </cell>
          <cell r="FR2330">
            <v>2487</v>
          </cell>
          <cell r="FS2330">
            <v>0.80485436893203888</v>
          </cell>
          <cell r="FT2330">
            <v>11</v>
          </cell>
          <cell r="FU2330">
            <v>432</v>
          </cell>
          <cell r="FV2330">
            <v>-421</v>
          </cell>
          <cell r="FW2330">
            <v>-0.97453703703703709</v>
          </cell>
          <cell r="FX2330">
            <v>7460.5</v>
          </cell>
          <cell r="FY2330">
            <v>11031.8</v>
          </cell>
          <cell r="FZ2330">
            <v>-3571.2999999999993</v>
          </cell>
          <cell r="GA2330">
            <v>-0.32372776881379278</v>
          </cell>
          <cell r="GB2330">
            <v>3390.5</v>
          </cell>
          <cell r="GC2330">
            <v>4594</v>
          </cell>
          <cell r="GD2330">
            <v>-1203.5</v>
          </cell>
          <cell r="GE2330">
            <v>-0.26197213757074445</v>
          </cell>
          <cell r="GF2330">
            <v>460</v>
          </cell>
          <cell r="GG2330">
            <v>527</v>
          </cell>
          <cell r="GH2330">
            <v>-67</v>
          </cell>
          <cell r="GI2330">
            <v>-0.12713472485768501</v>
          </cell>
          <cell r="GJ2330">
            <v>898</v>
          </cell>
          <cell r="GK2330">
            <v>273</v>
          </cell>
          <cell r="GL2330">
            <v>625</v>
          </cell>
          <cell r="GM2330">
            <v>2.2893772893772892</v>
          </cell>
          <cell r="GN2330">
            <v>1055</v>
          </cell>
          <cell r="GO2330">
            <v>693</v>
          </cell>
          <cell r="GP2330">
            <v>362</v>
          </cell>
          <cell r="GQ2330">
            <v>0.52236652236652237</v>
          </cell>
          <cell r="GR2330">
            <v>246</v>
          </cell>
          <cell r="GS2330">
            <v>138</v>
          </cell>
          <cell r="GT2330">
            <v>108</v>
          </cell>
          <cell r="GU2330">
            <v>0.78260869565217395</v>
          </cell>
          <cell r="GV2330">
            <v>1321</v>
          </cell>
          <cell r="GW2330">
            <v>4000.3</v>
          </cell>
          <cell r="GX2330">
            <v>-2679.3</v>
          </cell>
          <cell r="GY2330">
            <v>-0.66977476689248305</v>
          </cell>
          <cell r="GZ2330">
            <v>90</v>
          </cell>
          <cell r="HA2330">
            <v>806.5</v>
          </cell>
          <cell r="HB2330">
            <v>-716.5</v>
          </cell>
          <cell r="HC2330">
            <v>-0.88840669559826413</v>
          </cell>
          <cell r="HD2330">
            <v>62541.2</v>
          </cell>
          <cell r="HE2330">
            <v>74751.400000000009</v>
          </cell>
          <cell r="HF2330">
            <v>-12210.200000000012</v>
          </cell>
          <cell r="HG2330">
            <v>-0.16334409790318322</v>
          </cell>
          <cell r="HH2330">
            <v>2946</v>
          </cell>
          <cell r="HI2330">
            <v>4707.8999999999996</v>
          </cell>
          <cell r="HJ2330">
            <v>-1761.8999999999996</v>
          </cell>
          <cell r="HK2330">
            <v>-0.37424329318804556</v>
          </cell>
          <cell r="HL2330">
            <v>242</v>
          </cell>
          <cell r="HM2330">
            <v>438</v>
          </cell>
          <cell r="HN2330">
            <v>-196</v>
          </cell>
          <cell r="HO2330">
            <v>-0.44748858447488582</v>
          </cell>
          <cell r="HP2330">
            <v>1686</v>
          </cell>
          <cell r="HQ2330">
            <v>2677</v>
          </cell>
          <cell r="HR2330">
            <v>-991</v>
          </cell>
          <cell r="HS2330">
            <v>-0.37019051176690326</v>
          </cell>
          <cell r="HT2330">
            <v>13337</v>
          </cell>
          <cell r="HU2330">
            <v>20295</v>
          </cell>
          <cell r="HV2330">
            <v>-6958</v>
          </cell>
          <cell r="HW2330">
            <v>-0.34284306479428428</v>
          </cell>
          <cell r="HX2330">
            <v>3468</v>
          </cell>
          <cell r="HY2330">
            <v>204</v>
          </cell>
          <cell r="HZ2330">
            <v>3264</v>
          </cell>
          <cell r="IA2330">
            <v>16</v>
          </cell>
          <cell r="IB2330">
            <v>574</v>
          </cell>
          <cell r="IC2330">
            <v>178</v>
          </cell>
          <cell r="ID2330">
            <v>396</v>
          </cell>
          <cell r="IE2330">
            <v>2.2247191011235956</v>
          </cell>
          <cell r="IF2330">
            <v>310</v>
          </cell>
          <cell r="IG2330">
            <v>2044</v>
          </cell>
          <cell r="IH2330">
            <v>-1734</v>
          </cell>
          <cell r="II2330">
            <v>-0.84833659491193736</v>
          </cell>
          <cell r="IJ2330">
            <v>6276</v>
          </cell>
          <cell r="IK2330">
            <v>9494.9</v>
          </cell>
          <cell r="IL2330">
            <v>-3218.8999999999996</v>
          </cell>
          <cell r="IM2330">
            <v>-0.33901357570906482</v>
          </cell>
          <cell r="IN2330">
            <v>6896.2</v>
          </cell>
          <cell r="IO2330">
            <v>5396</v>
          </cell>
          <cell r="IP2330">
            <v>1500.1999999999998</v>
          </cell>
          <cell r="IQ2330">
            <v>0.2780207561156412</v>
          </cell>
          <cell r="IR2330">
            <v>988</v>
          </cell>
          <cell r="IS2330">
            <v>1788.3</v>
          </cell>
          <cell r="IT2330">
            <v>-800.3</v>
          </cell>
          <cell r="IU2330">
            <v>-0.44751999105295531</v>
          </cell>
          <cell r="IV2330">
            <v>5110</v>
          </cell>
          <cell r="IW2330">
            <v>5220.6000000000004</v>
          </cell>
          <cell r="IX2330">
            <v>-110.60000000000036</v>
          </cell>
          <cell r="IY2330">
            <v>-2.1185304371145148E-2</v>
          </cell>
          <cell r="IZ2330">
            <v>11799</v>
          </cell>
          <cell r="JA2330">
            <v>12493</v>
          </cell>
          <cell r="JB2330">
            <v>-694</v>
          </cell>
          <cell r="JC2330">
            <v>-5.5551108620827662E-2</v>
          </cell>
          <cell r="JD2330">
            <v>7314</v>
          </cell>
          <cell r="JE2330">
            <v>8983.7000000000007</v>
          </cell>
          <cell r="JF2330">
            <v>-1669.7000000000007</v>
          </cell>
          <cell r="JG2330">
            <v>-0.18585883322016547</v>
          </cell>
          <cell r="JH2330">
            <v>1595</v>
          </cell>
          <cell r="JI2330">
            <v>831</v>
          </cell>
          <cell r="JJ2330">
            <v>764</v>
          </cell>
          <cell r="JK2330">
            <v>0.91937424789410349</v>
          </cell>
          <cell r="JL2330">
            <v>18913.2</v>
          </cell>
          <cell r="JM2330">
            <v>31788.2</v>
          </cell>
          <cell r="JN2330">
            <v>-12875</v>
          </cell>
          <cell r="JO2330">
            <v>-0.40502450594874828</v>
          </cell>
          <cell r="JP2330">
            <v>2380</v>
          </cell>
          <cell r="JQ2330">
            <v>1377.9</v>
          </cell>
          <cell r="JR2330">
            <v>1002.0999999999999</v>
          </cell>
          <cell r="JS2330">
            <v>0.72726612961753379</v>
          </cell>
          <cell r="JT2330">
            <v>2103.1999999999998</v>
          </cell>
          <cell r="JU2330">
            <v>7000.6</v>
          </cell>
          <cell r="JV2330">
            <v>-4897.4000000000005</v>
          </cell>
          <cell r="JW2330">
            <v>-0.69956860840499391</v>
          </cell>
          <cell r="JX2330">
            <v>4501</v>
          </cell>
          <cell r="JY2330">
            <v>9512</v>
          </cell>
          <cell r="JZ2330">
            <v>-5011</v>
          </cell>
          <cell r="KA2330">
            <v>-0.52680824222035327</v>
          </cell>
          <cell r="KB2330">
            <v>5318</v>
          </cell>
          <cell r="KC2330">
            <v>4170</v>
          </cell>
          <cell r="KD2330">
            <v>1148</v>
          </cell>
          <cell r="KE2330">
            <v>0.27529976019184654</v>
          </cell>
          <cell r="KF2330">
            <v>2686</v>
          </cell>
          <cell r="KG2330">
            <v>5253.5</v>
          </cell>
          <cell r="KH2330">
            <v>-2567.5</v>
          </cell>
          <cell r="KI2330">
            <v>-0.48872180451127817</v>
          </cell>
          <cell r="KJ2330">
            <v>1925</v>
          </cell>
          <cell r="KK2330">
            <v>4474.2000000000007</v>
          </cell>
          <cell r="KL2330">
            <v>-2549.2000000000007</v>
          </cell>
          <cell r="KM2330">
            <v>-0.56975548701443846</v>
          </cell>
          <cell r="KN2330">
            <v>77451.200000000012</v>
          </cell>
          <cell r="KO2330">
            <v>95368.300000000017</v>
          </cell>
          <cell r="KP2330">
            <v>-17917.100000000006</v>
          </cell>
          <cell r="KQ2330">
            <v>-0.18787269983841592</v>
          </cell>
          <cell r="KR2330">
            <v>5109</v>
          </cell>
          <cell r="KS2330">
            <v>2806.5</v>
          </cell>
          <cell r="KT2330">
            <v>2302.5</v>
          </cell>
          <cell r="KU2330">
            <v>0.8204168893639765</v>
          </cell>
          <cell r="KV2330">
            <v>829</v>
          </cell>
          <cell r="KW2330">
            <v>1451</v>
          </cell>
          <cell r="KX2330">
            <v>-622</v>
          </cell>
          <cell r="KY2330">
            <v>-0.42866988283942109</v>
          </cell>
          <cell r="KZ2330">
            <v>4945</v>
          </cell>
          <cell r="LA2330">
            <v>5531</v>
          </cell>
          <cell r="LB2330">
            <v>-586</v>
          </cell>
          <cell r="LC2330">
            <v>-0.10594829144820105</v>
          </cell>
          <cell r="LD2330">
            <v>1407.8</v>
          </cell>
          <cell r="LE2330">
            <v>898.5</v>
          </cell>
          <cell r="LF2330">
            <v>509.29999999999995</v>
          </cell>
          <cell r="LG2330">
            <v>0.56683361157484691</v>
          </cell>
          <cell r="LH2330">
            <v>18641</v>
          </cell>
          <cell r="LI2330">
            <v>18389.5</v>
          </cell>
          <cell r="LJ2330">
            <v>251.5</v>
          </cell>
          <cell r="LK2330">
            <v>1.3676282661301286E-2</v>
          </cell>
          <cell r="LL2330">
            <v>179</v>
          </cell>
          <cell r="LM2330">
            <v>787</v>
          </cell>
          <cell r="LN2330">
            <v>-608</v>
          </cell>
          <cell r="LO2330">
            <v>-0.77255400254129603</v>
          </cell>
          <cell r="LP2330">
            <v>19467</v>
          </cell>
          <cell r="LQ2330">
            <v>19652.3</v>
          </cell>
          <cell r="LR2330">
            <v>-185.29999999999927</v>
          </cell>
          <cell r="LS2330">
            <v>-9.4289218055901482E-3</v>
          </cell>
          <cell r="LT2330">
            <v>5860.5</v>
          </cell>
          <cell r="LU2330">
            <v>14193.1</v>
          </cell>
          <cell r="LV2330">
            <v>-8332.6</v>
          </cell>
          <cell r="LW2330">
            <v>-0.58708809210109136</v>
          </cell>
          <cell r="LX2330">
            <v>6386.9</v>
          </cell>
          <cell r="LY2330">
            <v>14942.7</v>
          </cell>
          <cell r="LZ2330">
            <v>-8555.8000000000011</v>
          </cell>
          <cell r="MA2330">
            <v>-0.57257389896069655</v>
          </cell>
          <cell r="MB2330">
            <v>6176</v>
          </cell>
          <cell r="MC2330">
            <v>5615.5999999999995</v>
          </cell>
          <cell r="MD2330">
            <v>560.40000000000055</v>
          </cell>
          <cell r="ME2330">
            <v>9.9793432580668251E-2</v>
          </cell>
          <cell r="MF2330">
            <v>2795</v>
          </cell>
          <cell r="MG2330">
            <v>4187.6000000000004</v>
          </cell>
          <cell r="MH2330">
            <v>-1392.6000000000004</v>
          </cell>
          <cell r="MI2330">
            <v>-0.33255325245964279</v>
          </cell>
          <cell r="MJ2330">
            <v>5655</v>
          </cell>
          <cell r="MK2330">
            <v>6913.5</v>
          </cell>
          <cell r="ML2330">
            <v>-1258.5</v>
          </cell>
          <cell r="MM2330">
            <v>-0.18203514862226081</v>
          </cell>
          <cell r="MN2330">
            <v>45740.2</v>
          </cell>
          <cell r="MO2330">
            <v>51288.6</v>
          </cell>
          <cell r="MP2330">
            <v>-5548.4000000000015</v>
          </cell>
          <cell r="MQ2330">
            <v>-0.10817998541586242</v>
          </cell>
          <cell r="MR2330">
            <v>5889</v>
          </cell>
          <cell r="MS2330">
            <v>7737</v>
          </cell>
          <cell r="MT2330">
            <v>-1848</v>
          </cell>
          <cell r="MU2330">
            <v>-0.23885226832105466</v>
          </cell>
          <cell r="MV2330">
            <v>7409.2</v>
          </cell>
          <cell r="MW2330">
            <v>11168.699999999999</v>
          </cell>
          <cell r="MX2330">
            <v>-3759.4999999999991</v>
          </cell>
          <cell r="MY2330">
            <v>-0.33661034856339589</v>
          </cell>
          <cell r="MZ2330">
            <v>9609</v>
          </cell>
          <cell r="NA2330">
            <v>11480</v>
          </cell>
          <cell r="NB2330">
            <v>-1871</v>
          </cell>
          <cell r="NC2330">
            <v>-0.16297909407665506</v>
          </cell>
          <cell r="ND2330">
            <v>386</v>
          </cell>
          <cell r="NE2330">
            <v>972</v>
          </cell>
          <cell r="NF2330">
            <v>-586</v>
          </cell>
          <cell r="NG2330">
            <v>-0.60288065843621397</v>
          </cell>
          <cell r="NH2330">
            <v>4712</v>
          </cell>
          <cell r="NI2330">
            <v>6278.9</v>
          </cell>
          <cell r="NJ2330">
            <v>-1566.8999999999996</v>
          </cell>
          <cell r="NK2330">
            <v>-0.24955008042810042</v>
          </cell>
          <cell r="NL2330">
            <v>1279</v>
          </cell>
          <cell r="NM2330">
            <v>3331</v>
          </cell>
          <cell r="NN2330">
            <v>-2052</v>
          </cell>
          <cell r="NO2330">
            <v>-0.61603122185529868</v>
          </cell>
          <cell r="NP2330">
            <v>1918</v>
          </cell>
          <cell r="NQ2330">
            <v>1447</v>
          </cell>
          <cell r="NR2330">
            <v>471</v>
          </cell>
          <cell r="NS2330">
            <v>0.32550103662750518</v>
          </cell>
          <cell r="NT2330">
            <v>13668</v>
          </cell>
          <cell r="NU2330">
            <v>8192</v>
          </cell>
          <cell r="NV2330">
            <v>5476</v>
          </cell>
          <cell r="NW2330">
            <v>0.66845703125</v>
          </cell>
          <cell r="NX2330">
            <v>870</v>
          </cell>
          <cell r="NY2330">
            <v>682</v>
          </cell>
          <cell r="NZ2330">
            <v>188</v>
          </cell>
          <cell r="OA2330">
            <v>0.2756598240469208</v>
          </cell>
          <cell r="PD2330" t="str">
            <v>р6.25.с93</v>
          </cell>
          <cell r="PF2330" t="str">
            <v>р6.14.с42</v>
          </cell>
        </row>
        <row r="2331">
          <cell r="A2331" t="str">
            <v>ик</v>
          </cell>
          <cell r="B2331" t="str">
            <v>пр</v>
          </cell>
          <cell r="C2331" t="str">
            <v>ст. 18. 16 КоАП РФ (наруш.правил привл.ИГ к труду на торг.объектах)</v>
          </cell>
          <cell r="S2331" t="str">
            <v>р5.15.с98</v>
          </cell>
          <cell r="T2331">
            <v>384</v>
          </cell>
          <cell r="U2331">
            <v>1049</v>
          </cell>
          <cell r="V2331">
            <v>-665</v>
          </cell>
          <cell r="W2331">
            <v>-0.6339370829361296</v>
          </cell>
          <cell r="X2331">
            <v>198</v>
          </cell>
          <cell r="Y2331">
            <v>598</v>
          </cell>
          <cell r="Z2331">
            <v>-400</v>
          </cell>
          <cell r="AA2331">
            <v>-0.66889632107023411</v>
          </cell>
          <cell r="AB2331">
            <v>3</v>
          </cell>
          <cell r="AC2331">
            <v>2</v>
          </cell>
          <cell r="AD2331">
            <v>1</v>
          </cell>
          <cell r="AE2331">
            <v>0.5</v>
          </cell>
          <cell r="AF2331">
            <v>2</v>
          </cell>
          <cell r="AG2331">
            <v>6</v>
          </cell>
          <cell r="AH2331">
            <v>-4</v>
          </cell>
          <cell r="AI2331">
            <v>-0.66666666666666663</v>
          </cell>
          <cell r="AJ2331">
            <v>3</v>
          </cell>
          <cell r="AK2331">
            <v>6</v>
          </cell>
          <cell r="AL2331">
            <v>-3</v>
          </cell>
          <cell r="AM2331">
            <v>-0.5</v>
          </cell>
          <cell r="AN2331">
            <v>0</v>
          </cell>
          <cell r="AO2331">
            <v>4</v>
          </cell>
          <cell r="AP2331">
            <v>-4</v>
          </cell>
          <cell r="AQ2331">
            <v>-1</v>
          </cell>
          <cell r="AR2331">
            <v>2</v>
          </cell>
          <cell r="AS2331">
            <v>1</v>
          </cell>
          <cell r="AT2331">
            <v>1</v>
          </cell>
          <cell r="AU2331">
            <v>1</v>
          </cell>
          <cell r="AV2331">
            <v>7</v>
          </cell>
          <cell r="AW2331">
            <v>13</v>
          </cell>
          <cell r="AX2331">
            <v>-6</v>
          </cell>
          <cell r="AY2331">
            <v>-0.46153846153846156</v>
          </cell>
          <cell r="AZ2331">
            <v>0</v>
          </cell>
          <cell r="BA2331">
            <v>1</v>
          </cell>
          <cell r="BB2331">
            <v>-1</v>
          </cell>
          <cell r="BC2331">
            <v>-1</v>
          </cell>
          <cell r="BD2331">
            <v>2</v>
          </cell>
          <cell r="BE2331">
            <v>9</v>
          </cell>
          <cell r="BF2331">
            <v>-7</v>
          </cell>
          <cell r="BG2331">
            <v>-0.77777777777777779</v>
          </cell>
          <cell r="BH2331">
            <v>0</v>
          </cell>
          <cell r="BI2331">
            <v>4</v>
          </cell>
          <cell r="BJ2331">
            <v>-4</v>
          </cell>
          <cell r="BK2331">
            <v>-1</v>
          </cell>
          <cell r="BL2331">
            <v>35</v>
          </cell>
          <cell r="BM2331">
            <v>186</v>
          </cell>
          <cell r="BN2331">
            <v>-151</v>
          </cell>
          <cell r="BO2331">
            <v>-0.81182795698924726</v>
          </cell>
          <cell r="BP2331">
            <v>135</v>
          </cell>
          <cell r="BQ2331">
            <v>344</v>
          </cell>
          <cell r="BR2331">
            <v>-209</v>
          </cell>
          <cell r="BS2331">
            <v>-0.60755813953488369</v>
          </cell>
          <cell r="BT2331">
            <v>0</v>
          </cell>
          <cell r="BU2331">
            <v>0</v>
          </cell>
          <cell r="BV2331">
            <v>0</v>
          </cell>
          <cell r="BW2331" t="str">
            <v/>
          </cell>
          <cell r="BX2331">
            <v>1</v>
          </cell>
          <cell r="BY2331">
            <v>2</v>
          </cell>
          <cell r="BZ2331">
            <v>-1</v>
          </cell>
          <cell r="CA2331">
            <v>-0.5</v>
          </cell>
          <cell r="CB2331">
            <v>2</v>
          </cell>
          <cell r="CC2331">
            <v>8</v>
          </cell>
          <cell r="CD2331">
            <v>-6</v>
          </cell>
          <cell r="CE2331">
            <v>-0.75</v>
          </cell>
          <cell r="CF2331">
            <v>0</v>
          </cell>
          <cell r="CG2331">
            <v>2</v>
          </cell>
          <cell r="CH2331">
            <v>-2</v>
          </cell>
          <cell r="CI2331">
            <v>-1</v>
          </cell>
          <cell r="CJ2331">
            <v>0</v>
          </cell>
          <cell r="CK2331">
            <v>2</v>
          </cell>
          <cell r="CL2331">
            <v>-2</v>
          </cell>
          <cell r="CM2331">
            <v>-1</v>
          </cell>
          <cell r="CN2331">
            <v>2</v>
          </cell>
          <cell r="CO2331">
            <v>3</v>
          </cell>
          <cell r="CP2331">
            <v>-1</v>
          </cell>
          <cell r="CQ2331">
            <v>-0.33333333333333331</v>
          </cell>
          <cell r="CR2331">
            <v>4</v>
          </cell>
          <cell r="CS2331">
            <v>5</v>
          </cell>
          <cell r="CT2331">
            <v>-1</v>
          </cell>
          <cell r="CU2331">
            <v>-0.2</v>
          </cell>
          <cell r="CV2331">
            <v>9</v>
          </cell>
          <cell r="CW2331">
            <v>52</v>
          </cell>
          <cell r="CX2331">
            <v>-43</v>
          </cell>
          <cell r="CY2331">
            <v>-0.82692307692307687</v>
          </cell>
          <cell r="CZ2331">
            <v>0</v>
          </cell>
          <cell r="DA2331">
            <v>0</v>
          </cell>
          <cell r="DB2331">
            <v>0</v>
          </cell>
          <cell r="DC2331" t="str">
            <v/>
          </cell>
          <cell r="DD2331">
            <v>0</v>
          </cell>
          <cell r="DE2331">
            <v>1</v>
          </cell>
          <cell r="DF2331">
            <v>-1</v>
          </cell>
          <cell r="DG2331">
            <v>-1</v>
          </cell>
          <cell r="DH2331">
            <v>0</v>
          </cell>
          <cell r="DI2331">
            <v>1</v>
          </cell>
          <cell r="DJ2331">
            <v>-1</v>
          </cell>
          <cell r="DK2331">
            <v>-1</v>
          </cell>
          <cell r="DL2331">
            <v>0</v>
          </cell>
          <cell r="DM2331">
            <v>0</v>
          </cell>
          <cell r="DN2331">
            <v>0</v>
          </cell>
          <cell r="DO2331" t="str">
            <v/>
          </cell>
          <cell r="DP2331">
            <v>0</v>
          </cell>
          <cell r="DQ2331">
            <v>5</v>
          </cell>
          <cell r="DR2331">
            <v>-5</v>
          </cell>
          <cell r="DS2331">
            <v>-1</v>
          </cell>
          <cell r="DT2331">
            <v>0</v>
          </cell>
          <cell r="DU2331">
            <v>4</v>
          </cell>
          <cell r="DV2331">
            <v>-4</v>
          </cell>
          <cell r="DW2331">
            <v>-1</v>
          </cell>
          <cell r="DX2331">
            <v>9</v>
          </cell>
          <cell r="DY2331">
            <v>37</v>
          </cell>
          <cell r="DZ2331">
            <v>-28</v>
          </cell>
          <cell r="EA2331">
            <v>-0.7567567567567568</v>
          </cell>
          <cell r="EB2331">
            <v>0</v>
          </cell>
          <cell r="EC2331">
            <v>1</v>
          </cell>
          <cell r="ED2331">
            <v>-1</v>
          </cell>
          <cell r="EE2331">
            <v>-1</v>
          </cell>
          <cell r="EF2331">
            <v>0</v>
          </cell>
          <cell r="EG2331">
            <v>1</v>
          </cell>
          <cell r="EH2331">
            <v>-1</v>
          </cell>
          <cell r="EI2331">
            <v>-1</v>
          </cell>
          <cell r="EJ2331">
            <v>0</v>
          </cell>
          <cell r="EK2331">
            <v>2</v>
          </cell>
          <cell r="EL2331">
            <v>-2</v>
          </cell>
          <cell r="EM2331">
            <v>-1</v>
          </cell>
          <cell r="EN2331">
            <v>49</v>
          </cell>
          <cell r="EO2331">
            <v>64</v>
          </cell>
          <cell r="EP2331">
            <v>-15</v>
          </cell>
          <cell r="EQ2331">
            <v>-0.234375</v>
          </cell>
          <cell r="ER2331">
            <v>0</v>
          </cell>
          <cell r="ES2331">
            <v>0</v>
          </cell>
          <cell r="ET2331">
            <v>0</v>
          </cell>
          <cell r="EU2331" t="str">
            <v/>
          </cell>
          <cell r="EV2331">
            <v>4</v>
          </cell>
          <cell r="EW2331">
            <v>4</v>
          </cell>
          <cell r="EX2331">
            <v>0</v>
          </cell>
          <cell r="EY2331">
            <v>0</v>
          </cell>
          <cell r="EZ2331">
            <v>7</v>
          </cell>
          <cell r="FA2331">
            <v>9</v>
          </cell>
          <cell r="FB2331">
            <v>-2</v>
          </cell>
          <cell r="FC2331">
            <v>-0.22222222222222221</v>
          </cell>
          <cell r="FD2331">
            <v>0</v>
          </cell>
          <cell r="FE2331">
            <v>0</v>
          </cell>
          <cell r="FF2331">
            <v>0</v>
          </cell>
          <cell r="FG2331" t="str">
            <v/>
          </cell>
          <cell r="FH2331">
            <v>5</v>
          </cell>
          <cell r="FI2331">
            <v>7</v>
          </cell>
          <cell r="FJ2331">
            <v>-2</v>
          </cell>
          <cell r="FK2331">
            <v>-0.2857142857142857</v>
          </cell>
          <cell r="FL2331">
            <v>27</v>
          </cell>
          <cell r="FM2331">
            <v>23</v>
          </cell>
          <cell r="FN2331">
            <v>4</v>
          </cell>
          <cell r="FO2331">
            <v>0.17391304347826086</v>
          </cell>
          <cell r="FP2331">
            <v>6</v>
          </cell>
          <cell r="FQ2331">
            <v>21</v>
          </cell>
          <cell r="FR2331">
            <v>-15</v>
          </cell>
          <cell r="FS2331">
            <v>-0.7142857142857143</v>
          </cell>
          <cell r="FT2331">
            <v>0</v>
          </cell>
          <cell r="FU2331">
            <v>0</v>
          </cell>
          <cell r="FV2331">
            <v>0</v>
          </cell>
          <cell r="FW2331" t="str">
            <v/>
          </cell>
          <cell r="FX2331">
            <v>9</v>
          </cell>
          <cell r="FY2331">
            <v>8</v>
          </cell>
          <cell r="FZ2331">
            <v>1</v>
          </cell>
          <cell r="GA2331">
            <v>0.125</v>
          </cell>
          <cell r="GB2331">
            <v>0</v>
          </cell>
          <cell r="GC2331">
            <v>1</v>
          </cell>
          <cell r="GD2331">
            <v>-1</v>
          </cell>
          <cell r="GE2331">
            <v>-1</v>
          </cell>
          <cell r="GF2331">
            <v>0</v>
          </cell>
          <cell r="GG2331">
            <v>0</v>
          </cell>
          <cell r="GH2331">
            <v>0</v>
          </cell>
          <cell r="GI2331" t="str">
            <v/>
          </cell>
          <cell r="GJ2331">
            <v>3</v>
          </cell>
          <cell r="GK2331">
            <v>3</v>
          </cell>
          <cell r="GL2331">
            <v>0</v>
          </cell>
          <cell r="GM2331">
            <v>0</v>
          </cell>
          <cell r="GN2331">
            <v>2</v>
          </cell>
          <cell r="GO2331">
            <v>1</v>
          </cell>
          <cell r="GP2331">
            <v>1</v>
          </cell>
          <cell r="GQ2331">
            <v>1</v>
          </cell>
          <cell r="GR2331">
            <v>0</v>
          </cell>
          <cell r="GS2331">
            <v>1</v>
          </cell>
          <cell r="GT2331">
            <v>-1</v>
          </cell>
          <cell r="GU2331">
            <v>-1</v>
          </cell>
          <cell r="GV2331">
            <v>4</v>
          </cell>
          <cell r="GW2331">
            <v>2</v>
          </cell>
          <cell r="GX2331">
            <v>2</v>
          </cell>
          <cell r="GY2331">
            <v>1</v>
          </cell>
          <cell r="GZ2331">
            <v>0</v>
          </cell>
          <cell r="HA2331">
            <v>0</v>
          </cell>
          <cell r="HB2331">
            <v>0</v>
          </cell>
          <cell r="HC2331" t="str">
            <v/>
          </cell>
          <cell r="HD2331">
            <v>24</v>
          </cell>
          <cell r="HE2331">
            <v>116</v>
          </cell>
          <cell r="HF2331">
            <v>-92</v>
          </cell>
          <cell r="HG2331">
            <v>-0.7931034482758621</v>
          </cell>
          <cell r="HH2331">
            <v>2</v>
          </cell>
          <cell r="HI2331">
            <v>7</v>
          </cell>
          <cell r="HJ2331">
            <v>-5</v>
          </cell>
          <cell r="HK2331">
            <v>-0.7142857142857143</v>
          </cell>
          <cell r="HL2331">
            <v>0</v>
          </cell>
          <cell r="HM2331">
            <v>0</v>
          </cell>
          <cell r="HN2331">
            <v>0</v>
          </cell>
          <cell r="HO2331" t="str">
            <v/>
          </cell>
          <cell r="HP2331">
            <v>1</v>
          </cell>
          <cell r="HQ2331">
            <v>3</v>
          </cell>
          <cell r="HR2331">
            <v>-2</v>
          </cell>
          <cell r="HS2331">
            <v>-0.66666666666666663</v>
          </cell>
          <cell r="HT2331">
            <v>8</v>
          </cell>
          <cell r="HU2331">
            <v>17</v>
          </cell>
          <cell r="HV2331">
            <v>-9</v>
          </cell>
          <cell r="HW2331">
            <v>-0.52941176470588236</v>
          </cell>
          <cell r="HX2331">
            <v>0</v>
          </cell>
          <cell r="HY2331">
            <v>36</v>
          </cell>
          <cell r="HZ2331">
            <v>-36</v>
          </cell>
          <cell r="IA2331">
            <v>-1</v>
          </cell>
          <cell r="IB2331">
            <v>2</v>
          </cell>
          <cell r="IC2331">
            <v>9</v>
          </cell>
          <cell r="ID2331">
            <v>-7</v>
          </cell>
          <cell r="IE2331">
            <v>-0.77777777777777779</v>
          </cell>
          <cell r="IF2331">
            <v>0</v>
          </cell>
          <cell r="IG2331">
            <v>0</v>
          </cell>
          <cell r="IH2331">
            <v>0</v>
          </cell>
          <cell r="II2331" t="str">
            <v/>
          </cell>
          <cell r="IJ2331">
            <v>3</v>
          </cell>
          <cell r="IK2331">
            <v>1</v>
          </cell>
          <cell r="IL2331">
            <v>2</v>
          </cell>
          <cell r="IM2331">
            <v>2</v>
          </cell>
          <cell r="IN2331">
            <v>2</v>
          </cell>
          <cell r="IO2331">
            <v>6</v>
          </cell>
          <cell r="IP2331">
            <v>-4</v>
          </cell>
          <cell r="IQ2331">
            <v>-0.66666666666666663</v>
          </cell>
          <cell r="IR2331">
            <v>0</v>
          </cell>
          <cell r="IS2331">
            <v>1</v>
          </cell>
          <cell r="IT2331">
            <v>-1</v>
          </cell>
          <cell r="IU2331">
            <v>-1</v>
          </cell>
          <cell r="IV2331">
            <v>2</v>
          </cell>
          <cell r="IW2331">
            <v>3</v>
          </cell>
          <cell r="IX2331">
            <v>-1</v>
          </cell>
          <cell r="IY2331">
            <v>-0.33333333333333331</v>
          </cell>
          <cell r="IZ2331">
            <v>4</v>
          </cell>
          <cell r="JA2331">
            <v>28</v>
          </cell>
          <cell r="JB2331">
            <v>-24</v>
          </cell>
          <cell r="JC2331">
            <v>-0.8571428571428571</v>
          </cell>
          <cell r="JD2331">
            <v>0</v>
          </cell>
          <cell r="JE2331">
            <v>5</v>
          </cell>
          <cell r="JF2331">
            <v>-5</v>
          </cell>
          <cell r="JG2331">
            <v>-1</v>
          </cell>
          <cell r="JH2331">
            <v>0</v>
          </cell>
          <cell r="JI2331">
            <v>0</v>
          </cell>
          <cell r="JJ2331">
            <v>0</v>
          </cell>
          <cell r="JK2331" t="str">
            <v/>
          </cell>
          <cell r="JL2331">
            <v>49</v>
          </cell>
          <cell r="JM2331">
            <v>81</v>
          </cell>
          <cell r="JN2331">
            <v>-32</v>
          </cell>
          <cell r="JO2331">
            <v>-0.39506172839506171</v>
          </cell>
          <cell r="JP2331">
            <v>0</v>
          </cell>
          <cell r="JQ2331">
            <v>1</v>
          </cell>
          <cell r="JR2331">
            <v>-1</v>
          </cell>
          <cell r="JS2331">
            <v>-1</v>
          </cell>
          <cell r="JT2331">
            <v>3</v>
          </cell>
          <cell r="JU2331">
            <v>3</v>
          </cell>
          <cell r="JV2331">
            <v>0</v>
          </cell>
          <cell r="JW2331">
            <v>0</v>
          </cell>
          <cell r="JX2331">
            <v>0</v>
          </cell>
          <cell r="JY2331">
            <v>5</v>
          </cell>
          <cell r="JZ2331">
            <v>-5</v>
          </cell>
          <cell r="KA2331">
            <v>-1</v>
          </cell>
          <cell r="KB2331">
            <v>44</v>
          </cell>
          <cell r="KC2331">
            <v>66</v>
          </cell>
          <cell r="KD2331">
            <v>-22</v>
          </cell>
          <cell r="KE2331">
            <v>-0.33333333333333331</v>
          </cell>
          <cell r="KF2331">
            <v>0</v>
          </cell>
          <cell r="KG2331">
            <v>4</v>
          </cell>
          <cell r="KH2331">
            <v>-4</v>
          </cell>
          <cell r="KI2331">
            <v>-1</v>
          </cell>
          <cell r="KJ2331">
            <v>2</v>
          </cell>
          <cell r="KK2331">
            <v>2</v>
          </cell>
          <cell r="KL2331">
            <v>0</v>
          </cell>
          <cell r="KM2331">
            <v>0</v>
          </cell>
          <cell r="KN2331">
            <v>39</v>
          </cell>
          <cell r="KO2331">
            <v>83</v>
          </cell>
          <cell r="KP2331">
            <v>-44</v>
          </cell>
          <cell r="KQ2331">
            <v>-0.53012048192771088</v>
          </cell>
          <cell r="KR2331">
            <v>1</v>
          </cell>
          <cell r="KS2331">
            <v>12</v>
          </cell>
          <cell r="KT2331">
            <v>-11</v>
          </cell>
          <cell r="KU2331">
            <v>-0.91666666666666663</v>
          </cell>
          <cell r="KV2331">
            <v>1</v>
          </cell>
          <cell r="KW2331">
            <v>1</v>
          </cell>
          <cell r="KX2331">
            <v>0</v>
          </cell>
          <cell r="KY2331">
            <v>0</v>
          </cell>
          <cell r="KZ2331">
            <v>0</v>
          </cell>
          <cell r="LA2331">
            <v>2</v>
          </cell>
          <cell r="LB2331">
            <v>-2</v>
          </cell>
          <cell r="LC2331">
            <v>-1</v>
          </cell>
          <cell r="LD2331">
            <v>0</v>
          </cell>
          <cell r="LE2331">
            <v>1</v>
          </cell>
          <cell r="LF2331">
            <v>-1</v>
          </cell>
          <cell r="LG2331">
            <v>-1</v>
          </cell>
          <cell r="LH2331">
            <v>14</v>
          </cell>
          <cell r="LI2331">
            <v>15</v>
          </cell>
          <cell r="LJ2331">
            <v>-1</v>
          </cell>
          <cell r="LK2331">
            <v>-6.6666666666666666E-2</v>
          </cell>
          <cell r="LL2331">
            <v>0</v>
          </cell>
          <cell r="LM2331">
            <v>0</v>
          </cell>
          <cell r="LN2331">
            <v>0</v>
          </cell>
          <cell r="LO2331" t="str">
            <v/>
          </cell>
          <cell r="LP2331">
            <v>4</v>
          </cell>
          <cell r="LQ2331">
            <v>17</v>
          </cell>
          <cell r="LR2331">
            <v>-13</v>
          </cell>
          <cell r="LS2331">
            <v>-0.76470588235294112</v>
          </cell>
          <cell r="LT2331">
            <v>0</v>
          </cell>
          <cell r="LU2331">
            <v>1</v>
          </cell>
          <cell r="LV2331">
            <v>-1</v>
          </cell>
          <cell r="LW2331">
            <v>-1</v>
          </cell>
          <cell r="LX2331">
            <v>4</v>
          </cell>
          <cell r="LY2331">
            <v>0</v>
          </cell>
          <cell r="LZ2331">
            <v>4</v>
          </cell>
          <cell r="MA2331" t="str">
            <v/>
          </cell>
          <cell r="MB2331">
            <v>13</v>
          </cell>
          <cell r="MC2331">
            <v>15</v>
          </cell>
          <cell r="MD2331">
            <v>-2</v>
          </cell>
          <cell r="ME2331">
            <v>-0.13333333333333333</v>
          </cell>
          <cell r="MF2331">
            <v>1</v>
          </cell>
          <cell r="MG2331">
            <v>5</v>
          </cell>
          <cell r="MH2331">
            <v>-4</v>
          </cell>
          <cell r="MI2331">
            <v>-0.8</v>
          </cell>
          <cell r="MJ2331">
            <v>1</v>
          </cell>
          <cell r="MK2331">
            <v>14</v>
          </cell>
          <cell r="ML2331">
            <v>-13</v>
          </cell>
          <cell r="MM2331">
            <v>-0.9285714285714286</v>
          </cell>
          <cell r="MN2331">
            <v>7</v>
          </cell>
          <cell r="MO2331">
            <v>47</v>
          </cell>
          <cell r="MP2331">
            <v>-40</v>
          </cell>
          <cell r="MQ2331">
            <v>-0.85106382978723405</v>
          </cell>
          <cell r="MR2331">
            <v>1</v>
          </cell>
          <cell r="MS2331">
            <v>6</v>
          </cell>
          <cell r="MT2331">
            <v>-5</v>
          </cell>
          <cell r="MU2331">
            <v>-0.83333333333333337</v>
          </cell>
          <cell r="MV2331">
            <v>1</v>
          </cell>
          <cell r="MW2331">
            <v>16</v>
          </cell>
          <cell r="MX2331">
            <v>-15</v>
          </cell>
          <cell r="MY2331">
            <v>-0.9375</v>
          </cell>
          <cell r="MZ2331">
            <v>4</v>
          </cell>
          <cell r="NA2331">
            <v>4</v>
          </cell>
          <cell r="NB2331">
            <v>0</v>
          </cell>
          <cell r="NC2331">
            <v>0</v>
          </cell>
          <cell r="ND2331">
            <v>0</v>
          </cell>
          <cell r="NE2331">
            <v>0</v>
          </cell>
          <cell r="NF2331">
            <v>0</v>
          </cell>
          <cell r="NG2331" t="str">
            <v/>
          </cell>
          <cell r="NH2331">
            <v>1</v>
          </cell>
          <cell r="NI2331">
            <v>4</v>
          </cell>
          <cell r="NJ2331">
            <v>-3</v>
          </cell>
          <cell r="NK2331">
            <v>-0.75</v>
          </cell>
          <cell r="NL2331">
            <v>0</v>
          </cell>
          <cell r="NM2331">
            <v>0</v>
          </cell>
          <cell r="NN2331">
            <v>0</v>
          </cell>
          <cell r="NO2331" t="str">
            <v/>
          </cell>
          <cell r="NP2331">
            <v>0</v>
          </cell>
          <cell r="NQ2331">
            <v>0</v>
          </cell>
          <cell r="NR2331">
            <v>0</v>
          </cell>
          <cell r="NS2331" t="str">
            <v/>
          </cell>
          <cell r="NT2331">
            <v>0</v>
          </cell>
          <cell r="NU2331">
            <v>17</v>
          </cell>
          <cell r="NV2331">
            <v>-17</v>
          </cell>
          <cell r="NW2331">
            <v>-1</v>
          </cell>
          <cell r="NX2331">
            <v>0</v>
          </cell>
          <cell r="NY2331">
            <v>0</v>
          </cell>
          <cell r="NZ2331">
            <v>0</v>
          </cell>
          <cell r="OA2331" t="str">
            <v/>
          </cell>
          <cell r="PD2331" t="str">
            <v>р5.15.с98</v>
          </cell>
          <cell r="PF2331" t="str">
            <v>р6.15.с42</v>
          </cell>
        </row>
        <row r="2332">
          <cell r="A2332" t="str">
            <v>ик</v>
          </cell>
          <cell r="B2332" t="str">
            <v>ре</v>
          </cell>
          <cell r="C2332" t="str">
            <v>сотрудниками ТО</v>
          </cell>
          <cell r="E2332" t="str">
            <v>Вынесено решений о наложении штрафов</v>
          </cell>
          <cell r="S2332" t="str">
            <v>р6.4.с98</v>
          </cell>
          <cell r="T2332">
            <v>105</v>
          </cell>
          <cell r="U2332">
            <v>369</v>
          </cell>
          <cell r="V2332">
            <v>-264</v>
          </cell>
          <cell r="W2332">
            <v>-0.71544715447154472</v>
          </cell>
          <cell r="X2332">
            <v>61</v>
          </cell>
          <cell r="Y2332">
            <v>198</v>
          </cell>
          <cell r="Z2332">
            <v>-137</v>
          </cell>
          <cell r="AA2332">
            <v>-0.69191919191919193</v>
          </cell>
          <cell r="AB2332">
            <v>1</v>
          </cell>
          <cell r="AC2332">
            <v>0</v>
          </cell>
          <cell r="AD2332">
            <v>1</v>
          </cell>
          <cell r="AE2332" t="str">
            <v/>
          </cell>
          <cell r="AF2332">
            <v>0</v>
          </cell>
          <cell r="AG2332">
            <v>0</v>
          </cell>
          <cell r="AH2332">
            <v>0</v>
          </cell>
          <cell r="AI2332" t="str">
            <v/>
          </cell>
          <cell r="AJ2332">
            <v>2</v>
          </cell>
          <cell r="AK2332">
            <v>0</v>
          </cell>
          <cell r="AL2332">
            <v>2</v>
          </cell>
          <cell r="AM2332" t="str">
            <v/>
          </cell>
          <cell r="AN2332">
            <v>0</v>
          </cell>
          <cell r="AO2332">
            <v>2</v>
          </cell>
          <cell r="AP2332">
            <v>-2</v>
          </cell>
          <cell r="AQ2332">
            <v>-1</v>
          </cell>
          <cell r="AR2332">
            <v>1</v>
          </cell>
          <cell r="AS2332">
            <v>1</v>
          </cell>
          <cell r="AT2332">
            <v>0</v>
          </cell>
          <cell r="AU2332">
            <v>0</v>
          </cell>
          <cell r="AV2332">
            <v>0</v>
          </cell>
          <cell r="AW2332">
            <v>0</v>
          </cell>
          <cell r="AX2332">
            <v>0</v>
          </cell>
          <cell r="AY2332" t="str">
            <v/>
          </cell>
          <cell r="AZ2332">
            <v>0</v>
          </cell>
          <cell r="BA2332">
            <v>0</v>
          </cell>
          <cell r="BB2332">
            <v>0</v>
          </cell>
          <cell r="BC2332" t="str">
            <v/>
          </cell>
          <cell r="BD2332">
            <v>0</v>
          </cell>
          <cell r="BE2332">
            <v>0</v>
          </cell>
          <cell r="BF2332">
            <v>0</v>
          </cell>
          <cell r="BG2332" t="str">
            <v/>
          </cell>
          <cell r="BH2332">
            <v>0</v>
          </cell>
          <cell r="BI2332">
            <v>0</v>
          </cell>
          <cell r="BJ2332">
            <v>0</v>
          </cell>
          <cell r="BK2332" t="str">
            <v/>
          </cell>
          <cell r="BL2332">
            <v>27</v>
          </cell>
          <cell r="BM2332">
            <v>27</v>
          </cell>
          <cell r="BN2332">
            <v>0</v>
          </cell>
          <cell r="BO2332">
            <v>0</v>
          </cell>
          <cell r="BP2332">
            <v>22</v>
          </cell>
          <cell r="BQ2332">
            <v>153</v>
          </cell>
          <cell r="BR2332">
            <v>-131</v>
          </cell>
          <cell r="BS2332">
            <v>-0.85620915032679734</v>
          </cell>
          <cell r="BT2332">
            <v>0</v>
          </cell>
          <cell r="BU2332">
            <v>0</v>
          </cell>
          <cell r="BV2332">
            <v>0</v>
          </cell>
          <cell r="BW2332" t="str">
            <v/>
          </cell>
          <cell r="BX2332">
            <v>1</v>
          </cell>
          <cell r="BY2332">
            <v>2</v>
          </cell>
          <cell r="BZ2332">
            <v>-1</v>
          </cell>
          <cell r="CA2332">
            <v>-0.5</v>
          </cell>
          <cell r="CB2332">
            <v>2</v>
          </cell>
          <cell r="CC2332">
            <v>6</v>
          </cell>
          <cell r="CD2332">
            <v>-4</v>
          </cell>
          <cell r="CE2332">
            <v>-0.66666666666666663</v>
          </cell>
          <cell r="CF2332">
            <v>0</v>
          </cell>
          <cell r="CG2332">
            <v>0</v>
          </cell>
          <cell r="CH2332">
            <v>0</v>
          </cell>
          <cell r="CI2332" t="str">
            <v/>
          </cell>
          <cell r="CJ2332">
            <v>0</v>
          </cell>
          <cell r="CK2332">
            <v>0</v>
          </cell>
          <cell r="CL2332">
            <v>0</v>
          </cell>
          <cell r="CM2332" t="str">
            <v/>
          </cell>
          <cell r="CN2332">
            <v>2</v>
          </cell>
          <cell r="CO2332">
            <v>3</v>
          </cell>
          <cell r="CP2332">
            <v>-1</v>
          </cell>
          <cell r="CQ2332">
            <v>-0.33333333333333331</v>
          </cell>
          <cell r="CR2332">
            <v>3</v>
          </cell>
          <cell r="CS2332">
            <v>4</v>
          </cell>
          <cell r="CT2332">
            <v>-1</v>
          </cell>
          <cell r="CU2332">
            <v>-0.25</v>
          </cell>
          <cell r="CV2332">
            <v>3</v>
          </cell>
          <cell r="CW2332">
            <v>26</v>
          </cell>
          <cell r="CX2332">
            <v>-23</v>
          </cell>
          <cell r="CY2332">
            <v>-0.88461538461538458</v>
          </cell>
          <cell r="CZ2332">
            <v>0</v>
          </cell>
          <cell r="DA2332">
            <v>0</v>
          </cell>
          <cell r="DB2332">
            <v>0</v>
          </cell>
          <cell r="DC2332" t="str">
            <v/>
          </cell>
          <cell r="DD2332">
            <v>0</v>
          </cell>
          <cell r="DE2332">
            <v>0</v>
          </cell>
          <cell r="DF2332">
            <v>0</v>
          </cell>
          <cell r="DG2332" t="str">
            <v/>
          </cell>
          <cell r="DH2332">
            <v>0</v>
          </cell>
          <cell r="DI2332">
            <v>1</v>
          </cell>
          <cell r="DJ2332">
            <v>-1</v>
          </cell>
          <cell r="DK2332">
            <v>-1</v>
          </cell>
          <cell r="DL2332">
            <v>0</v>
          </cell>
          <cell r="DM2332">
            <v>0</v>
          </cell>
          <cell r="DN2332">
            <v>0</v>
          </cell>
          <cell r="DO2332" t="str">
            <v/>
          </cell>
          <cell r="DP2332">
            <v>0</v>
          </cell>
          <cell r="DQ2332">
            <v>0</v>
          </cell>
          <cell r="DR2332">
            <v>0</v>
          </cell>
          <cell r="DS2332" t="str">
            <v/>
          </cell>
          <cell r="DT2332">
            <v>0</v>
          </cell>
          <cell r="DU2332">
            <v>0</v>
          </cell>
          <cell r="DV2332">
            <v>0</v>
          </cell>
          <cell r="DW2332" t="str">
            <v/>
          </cell>
          <cell r="DX2332">
            <v>3</v>
          </cell>
          <cell r="DY2332">
            <v>23</v>
          </cell>
          <cell r="DZ2332">
            <v>-20</v>
          </cell>
          <cell r="EA2332">
            <v>-0.86956521739130432</v>
          </cell>
          <cell r="EB2332">
            <v>0</v>
          </cell>
          <cell r="EC2332">
            <v>1</v>
          </cell>
          <cell r="ED2332">
            <v>-1</v>
          </cell>
          <cell r="EE2332">
            <v>-1</v>
          </cell>
          <cell r="EF2332">
            <v>0</v>
          </cell>
          <cell r="EG2332">
            <v>1</v>
          </cell>
          <cell r="EH2332">
            <v>-1</v>
          </cell>
          <cell r="EI2332">
            <v>-1</v>
          </cell>
          <cell r="EJ2332">
            <v>0</v>
          </cell>
          <cell r="EK2332">
            <v>0</v>
          </cell>
          <cell r="EL2332">
            <v>0</v>
          </cell>
          <cell r="EM2332" t="str">
            <v/>
          </cell>
          <cell r="EN2332">
            <v>6</v>
          </cell>
          <cell r="EO2332">
            <v>46</v>
          </cell>
          <cell r="EP2332">
            <v>-40</v>
          </cell>
          <cell r="EQ2332">
            <v>-0.86956521739130432</v>
          </cell>
          <cell r="ER2332">
            <v>0</v>
          </cell>
          <cell r="ES2332">
            <v>0</v>
          </cell>
          <cell r="ET2332">
            <v>0</v>
          </cell>
          <cell r="EU2332" t="str">
            <v/>
          </cell>
          <cell r="EV2332">
            <v>0</v>
          </cell>
          <cell r="EW2332">
            <v>2</v>
          </cell>
          <cell r="EX2332">
            <v>-2</v>
          </cell>
          <cell r="EY2332">
            <v>-1</v>
          </cell>
          <cell r="EZ2332">
            <v>0</v>
          </cell>
          <cell r="FA2332">
            <v>7</v>
          </cell>
          <cell r="FB2332">
            <v>-7</v>
          </cell>
          <cell r="FC2332">
            <v>-1</v>
          </cell>
          <cell r="FD2332">
            <v>0</v>
          </cell>
          <cell r="FE2332">
            <v>0</v>
          </cell>
          <cell r="FF2332">
            <v>0</v>
          </cell>
          <cell r="FG2332" t="str">
            <v/>
          </cell>
          <cell r="FH2332">
            <v>4</v>
          </cell>
          <cell r="FI2332">
            <v>6</v>
          </cell>
          <cell r="FJ2332">
            <v>-2</v>
          </cell>
          <cell r="FK2332">
            <v>-0.33333333333333331</v>
          </cell>
          <cell r="FL2332">
            <v>1</v>
          </cell>
          <cell r="FM2332">
            <v>14</v>
          </cell>
          <cell r="FN2332">
            <v>-13</v>
          </cell>
          <cell r="FO2332">
            <v>-0.9285714285714286</v>
          </cell>
          <cell r="FP2332">
            <v>1</v>
          </cell>
          <cell r="FQ2332">
            <v>17</v>
          </cell>
          <cell r="FR2332">
            <v>-16</v>
          </cell>
          <cell r="FS2332">
            <v>-0.94117647058823528</v>
          </cell>
          <cell r="FT2332">
            <v>0</v>
          </cell>
          <cell r="FU2332">
            <v>0</v>
          </cell>
          <cell r="FV2332">
            <v>0</v>
          </cell>
          <cell r="FW2332" t="str">
            <v/>
          </cell>
          <cell r="FX2332">
            <v>1</v>
          </cell>
          <cell r="FY2332">
            <v>3</v>
          </cell>
          <cell r="FZ2332">
            <v>-2</v>
          </cell>
          <cell r="GA2332">
            <v>-0.66666666666666663</v>
          </cell>
          <cell r="GB2332">
            <v>0</v>
          </cell>
          <cell r="GC2332">
            <v>1</v>
          </cell>
          <cell r="GD2332">
            <v>-1</v>
          </cell>
          <cell r="GE2332">
            <v>-1</v>
          </cell>
          <cell r="GF2332">
            <v>0</v>
          </cell>
          <cell r="GG2332">
            <v>0</v>
          </cell>
          <cell r="GH2332">
            <v>0</v>
          </cell>
          <cell r="GI2332" t="str">
            <v/>
          </cell>
          <cell r="GJ2332">
            <v>0</v>
          </cell>
          <cell r="GK2332">
            <v>0</v>
          </cell>
          <cell r="GL2332">
            <v>0</v>
          </cell>
          <cell r="GM2332" t="str">
            <v/>
          </cell>
          <cell r="GN2332">
            <v>1</v>
          </cell>
          <cell r="GO2332">
            <v>1</v>
          </cell>
          <cell r="GP2332">
            <v>0</v>
          </cell>
          <cell r="GQ2332">
            <v>0</v>
          </cell>
          <cell r="GR2332">
            <v>0</v>
          </cell>
          <cell r="GS2332">
            <v>0</v>
          </cell>
          <cell r="GT2332">
            <v>0</v>
          </cell>
          <cell r="GU2332" t="str">
            <v/>
          </cell>
          <cell r="GV2332">
            <v>0</v>
          </cell>
          <cell r="GW2332">
            <v>1</v>
          </cell>
          <cell r="GX2332">
            <v>-1</v>
          </cell>
          <cell r="GY2332">
            <v>-1</v>
          </cell>
          <cell r="GZ2332">
            <v>0</v>
          </cell>
          <cell r="HA2332">
            <v>0</v>
          </cell>
          <cell r="HB2332">
            <v>0</v>
          </cell>
          <cell r="HC2332" t="str">
            <v/>
          </cell>
          <cell r="HD2332">
            <v>5</v>
          </cell>
          <cell r="HE2332">
            <v>33</v>
          </cell>
          <cell r="HF2332">
            <v>-28</v>
          </cell>
          <cell r="HG2332">
            <v>-0.84848484848484851</v>
          </cell>
          <cell r="HH2332">
            <v>1</v>
          </cell>
          <cell r="HI2332">
            <v>2</v>
          </cell>
          <cell r="HJ2332">
            <v>-1</v>
          </cell>
          <cell r="HK2332">
            <v>-0.5</v>
          </cell>
          <cell r="HL2332">
            <v>0</v>
          </cell>
          <cell r="HM2332">
            <v>0</v>
          </cell>
          <cell r="HN2332">
            <v>0</v>
          </cell>
          <cell r="HO2332" t="str">
            <v/>
          </cell>
          <cell r="HP2332">
            <v>0</v>
          </cell>
          <cell r="HQ2332">
            <v>3</v>
          </cell>
          <cell r="HR2332">
            <v>-3</v>
          </cell>
          <cell r="HS2332">
            <v>-1</v>
          </cell>
          <cell r="HT2332">
            <v>0</v>
          </cell>
          <cell r="HU2332">
            <v>7</v>
          </cell>
          <cell r="HV2332">
            <v>-7</v>
          </cell>
          <cell r="HW2332">
            <v>-1</v>
          </cell>
          <cell r="HX2332">
            <v>0</v>
          </cell>
          <cell r="HY2332">
            <v>12</v>
          </cell>
          <cell r="HZ2332">
            <v>-12</v>
          </cell>
          <cell r="IA2332">
            <v>-1</v>
          </cell>
          <cell r="IB2332">
            <v>0</v>
          </cell>
          <cell r="IC2332">
            <v>0</v>
          </cell>
          <cell r="ID2332">
            <v>0</v>
          </cell>
          <cell r="IE2332" t="str">
            <v/>
          </cell>
          <cell r="IF2332">
            <v>0</v>
          </cell>
          <cell r="IG2332">
            <v>0</v>
          </cell>
          <cell r="IH2332">
            <v>0</v>
          </cell>
          <cell r="II2332" t="str">
            <v/>
          </cell>
          <cell r="IJ2332">
            <v>2</v>
          </cell>
          <cell r="IK2332">
            <v>1</v>
          </cell>
          <cell r="IL2332">
            <v>1</v>
          </cell>
          <cell r="IM2332">
            <v>1</v>
          </cell>
          <cell r="IN2332">
            <v>1</v>
          </cell>
          <cell r="IO2332">
            <v>3</v>
          </cell>
          <cell r="IP2332">
            <v>-2</v>
          </cell>
          <cell r="IQ2332">
            <v>-0.66666666666666663</v>
          </cell>
          <cell r="IR2332">
            <v>0</v>
          </cell>
          <cell r="IS2332">
            <v>0</v>
          </cell>
          <cell r="IT2332">
            <v>0</v>
          </cell>
          <cell r="IU2332" t="str">
            <v/>
          </cell>
          <cell r="IV2332">
            <v>1</v>
          </cell>
          <cell r="IW2332">
            <v>1</v>
          </cell>
          <cell r="IX2332">
            <v>0</v>
          </cell>
          <cell r="IY2332">
            <v>0</v>
          </cell>
          <cell r="IZ2332">
            <v>0</v>
          </cell>
          <cell r="JA2332">
            <v>3</v>
          </cell>
          <cell r="JB2332">
            <v>-3</v>
          </cell>
          <cell r="JC2332">
            <v>-1</v>
          </cell>
          <cell r="JD2332">
            <v>0</v>
          </cell>
          <cell r="JE2332">
            <v>1</v>
          </cell>
          <cell r="JF2332">
            <v>-1</v>
          </cell>
          <cell r="JG2332">
            <v>-1</v>
          </cell>
          <cell r="JH2332">
            <v>0</v>
          </cell>
          <cell r="JI2332">
            <v>0</v>
          </cell>
          <cell r="JJ2332">
            <v>0</v>
          </cell>
          <cell r="JK2332" t="str">
            <v/>
          </cell>
          <cell r="JL2332">
            <v>1</v>
          </cell>
          <cell r="JM2332">
            <v>6</v>
          </cell>
          <cell r="JN2332">
            <v>-5</v>
          </cell>
          <cell r="JO2332">
            <v>-0.83333333333333337</v>
          </cell>
          <cell r="JP2332">
            <v>0</v>
          </cell>
          <cell r="JQ2332">
            <v>0</v>
          </cell>
          <cell r="JR2332">
            <v>0</v>
          </cell>
          <cell r="JS2332" t="str">
            <v/>
          </cell>
          <cell r="JT2332">
            <v>0</v>
          </cell>
          <cell r="JU2332">
            <v>0</v>
          </cell>
          <cell r="JV2332">
            <v>0</v>
          </cell>
          <cell r="JW2332" t="str">
            <v/>
          </cell>
          <cell r="JX2332">
            <v>0</v>
          </cell>
          <cell r="JY2332">
            <v>0</v>
          </cell>
          <cell r="JZ2332">
            <v>0</v>
          </cell>
          <cell r="KA2332" t="str">
            <v/>
          </cell>
          <cell r="KB2332">
            <v>1</v>
          </cell>
          <cell r="KC2332">
            <v>6</v>
          </cell>
          <cell r="KD2332">
            <v>-5</v>
          </cell>
          <cell r="KE2332">
            <v>-0.83333333333333337</v>
          </cell>
          <cell r="KF2332">
            <v>0</v>
          </cell>
          <cell r="KG2332">
            <v>0</v>
          </cell>
          <cell r="KH2332">
            <v>0</v>
          </cell>
          <cell r="KI2332" t="str">
            <v/>
          </cell>
          <cell r="KJ2332">
            <v>0</v>
          </cell>
          <cell r="KK2332">
            <v>0</v>
          </cell>
          <cell r="KL2332">
            <v>0</v>
          </cell>
          <cell r="KM2332" t="str">
            <v/>
          </cell>
          <cell r="KN2332">
            <v>22</v>
          </cell>
          <cell r="KO2332">
            <v>46</v>
          </cell>
          <cell r="KP2332">
            <v>-24</v>
          </cell>
          <cell r="KQ2332">
            <v>-0.52173913043478259</v>
          </cell>
          <cell r="KR2332">
            <v>0</v>
          </cell>
          <cell r="KS2332">
            <v>1</v>
          </cell>
          <cell r="KT2332">
            <v>-1</v>
          </cell>
          <cell r="KU2332">
            <v>-1</v>
          </cell>
          <cell r="KV2332">
            <v>0</v>
          </cell>
          <cell r="KW2332">
            <v>0</v>
          </cell>
          <cell r="KX2332">
            <v>0</v>
          </cell>
          <cell r="KY2332" t="str">
            <v/>
          </cell>
          <cell r="KZ2332">
            <v>0</v>
          </cell>
          <cell r="LA2332">
            <v>0</v>
          </cell>
          <cell r="LB2332">
            <v>0</v>
          </cell>
          <cell r="LC2332" t="str">
            <v/>
          </cell>
          <cell r="LD2332">
            <v>0</v>
          </cell>
          <cell r="LE2332">
            <v>0</v>
          </cell>
          <cell r="LF2332">
            <v>0</v>
          </cell>
          <cell r="LG2332" t="str">
            <v/>
          </cell>
          <cell r="LH2332">
            <v>9</v>
          </cell>
          <cell r="LI2332">
            <v>6</v>
          </cell>
          <cell r="LJ2332">
            <v>3</v>
          </cell>
          <cell r="LK2332">
            <v>0.5</v>
          </cell>
          <cell r="LL2332">
            <v>0</v>
          </cell>
          <cell r="LM2332">
            <v>0</v>
          </cell>
          <cell r="LN2332">
            <v>0</v>
          </cell>
          <cell r="LO2332" t="str">
            <v/>
          </cell>
          <cell r="LP2332">
            <v>3</v>
          </cell>
          <cell r="LQ2332">
            <v>9</v>
          </cell>
          <cell r="LR2332">
            <v>-6</v>
          </cell>
          <cell r="LS2332">
            <v>-0.66666666666666663</v>
          </cell>
          <cell r="LT2332">
            <v>0</v>
          </cell>
          <cell r="LU2332">
            <v>1</v>
          </cell>
          <cell r="LV2332">
            <v>-1</v>
          </cell>
          <cell r="LW2332">
            <v>-1</v>
          </cell>
          <cell r="LX2332">
            <v>4</v>
          </cell>
          <cell r="LY2332">
            <v>0</v>
          </cell>
          <cell r="LZ2332">
            <v>4</v>
          </cell>
          <cell r="MA2332" t="str">
            <v/>
          </cell>
          <cell r="MB2332">
            <v>5</v>
          </cell>
          <cell r="MC2332">
            <v>8</v>
          </cell>
          <cell r="MD2332">
            <v>-3</v>
          </cell>
          <cell r="ME2332">
            <v>-0.375</v>
          </cell>
          <cell r="MF2332">
            <v>0</v>
          </cell>
          <cell r="MG2332">
            <v>3</v>
          </cell>
          <cell r="MH2332">
            <v>-3</v>
          </cell>
          <cell r="MI2332">
            <v>-1</v>
          </cell>
          <cell r="MJ2332">
            <v>1</v>
          </cell>
          <cell r="MK2332">
            <v>18</v>
          </cell>
          <cell r="ML2332">
            <v>-17</v>
          </cell>
          <cell r="MM2332">
            <v>-0.94444444444444442</v>
          </cell>
          <cell r="MN2332">
            <v>6</v>
          </cell>
          <cell r="MO2332">
            <v>11</v>
          </cell>
          <cell r="MP2332">
            <v>-5</v>
          </cell>
          <cell r="MQ2332">
            <v>-0.45454545454545453</v>
          </cell>
          <cell r="MR2332">
            <v>1</v>
          </cell>
          <cell r="MS2332">
            <v>5</v>
          </cell>
          <cell r="MT2332">
            <v>-4</v>
          </cell>
          <cell r="MU2332">
            <v>-0.8</v>
          </cell>
          <cell r="MV2332">
            <v>0</v>
          </cell>
          <cell r="MW2332">
            <v>0</v>
          </cell>
          <cell r="MX2332">
            <v>0</v>
          </cell>
          <cell r="MY2332" t="str">
            <v/>
          </cell>
          <cell r="MZ2332">
            <v>2</v>
          </cell>
          <cell r="NA2332">
            <v>1</v>
          </cell>
          <cell r="NB2332">
            <v>1</v>
          </cell>
          <cell r="NC2332">
            <v>1</v>
          </cell>
          <cell r="ND2332">
            <v>0</v>
          </cell>
          <cell r="NE2332">
            <v>0</v>
          </cell>
          <cell r="NF2332">
            <v>0</v>
          </cell>
          <cell r="NG2332" t="str">
            <v/>
          </cell>
          <cell r="NH2332">
            <v>1</v>
          </cell>
          <cell r="NI2332">
            <v>4</v>
          </cell>
          <cell r="NJ2332">
            <v>-3</v>
          </cell>
          <cell r="NK2332">
            <v>-0.75</v>
          </cell>
          <cell r="NL2332">
            <v>0</v>
          </cell>
          <cell r="NM2332">
            <v>0</v>
          </cell>
          <cell r="NN2332">
            <v>0</v>
          </cell>
          <cell r="NO2332" t="str">
            <v/>
          </cell>
          <cell r="NP2332">
            <v>0</v>
          </cell>
          <cell r="NQ2332">
            <v>0</v>
          </cell>
          <cell r="NR2332">
            <v>0</v>
          </cell>
          <cell r="NS2332" t="str">
            <v/>
          </cell>
          <cell r="NT2332">
            <v>2</v>
          </cell>
          <cell r="NU2332">
            <v>1</v>
          </cell>
          <cell r="NV2332">
            <v>1</v>
          </cell>
          <cell r="NW2332">
            <v>1</v>
          </cell>
          <cell r="NX2332">
            <v>0</v>
          </cell>
          <cell r="NY2332">
            <v>0</v>
          </cell>
          <cell r="NZ2332">
            <v>0</v>
          </cell>
          <cell r="OA2332" t="str">
            <v/>
          </cell>
          <cell r="PD2332" t="str">
            <v>р6.4.с98</v>
          </cell>
          <cell r="PF2332" t="str">
            <v>р6.16.с42</v>
          </cell>
        </row>
        <row r="2333">
          <cell r="A2333" t="str">
            <v>ик</v>
          </cell>
          <cell r="B2333" t="str">
            <v>нал</v>
          </cell>
          <cell r="E2333" t="str">
            <v xml:space="preserve">наложено штрафов на сумму (тыс. руб.) </v>
          </cell>
          <cell r="S2333" t="str">
            <v>р6.5.с98</v>
          </cell>
          <cell r="T2333">
            <v>23100</v>
          </cell>
          <cell r="U2333">
            <v>40508</v>
          </cell>
          <cell r="V2333">
            <v>-17408</v>
          </cell>
          <cell r="W2333">
            <v>-0.42974227313123331</v>
          </cell>
          <cell r="X2333">
            <v>16070</v>
          </cell>
          <cell r="Y2333">
            <v>13946</v>
          </cell>
          <cell r="Z2333">
            <v>2124</v>
          </cell>
          <cell r="AA2333">
            <v>0.15230173526459201</v>
          </cell>
          <cell r="AB2333">
            <v>350</v>
          </cell>
          <cell r="AC2333">
            <v>0</v>
          </cell>
          <cell r="AD2333">
            <v>350</v>
          </cell>
          <cell r="AE2333" t="str">
            <v/>
          </cell>
          <cell r="AF2333">
            <v>0</v>
          </cell>
          <cell r="AG2333">
            <v>0</v>
          </cell>
          <cell r="AH2333">
            <v>0</v>
          </cell>
          <cell r="AI2333" t="str">
            <v/>
          </cell>
          <cell r="AJ2333">
            <v>900</v>
          </cell>
          <cell r="AK2333">
            <v>0</v>
          </cell>
          <cell r="AL2333">
            <v>900</v>
          </cell>
          <cell r="AM2333" t="str">
            <v/>
          </cell>
          <cell r="AN2333">
            <v>0</v>
          </cell>
          <cell r="AO2333">
            <v>90</v>
          </cell>
          <cell r="AP2333">
            <v>-90</v>
          </cell>
          <cell r="AQ2333">
            <v>-1</v>
          </cell>
          <cell r="AR2333">
            <v>45</v>
          </cell>
          <cell r="AS2333">
            <v>45</v>
          </cell>
          <cell r="AT2333">
            <v>0</v>
          </cell>
          <cell r="AU2333">
            <v>0</v>
          </cell>
          <cell r="AV2333">
            <v>0</v>
          </cell>
          <cell r="AW2333">
            <v>0</v>
          </cell>
          <cell r="AX2333">
            <v>0</v>
          </cell>
          <cell r="AY2333" t="str">
            <v/>
          </cell>
          <cell r="AZ2333">
            <v>0</v>
          </cell>
          <cell r="BA2333">
            <v>0</v>
          </cell>
          <cell r="BB2333">
            <v>0</v>
          </cell>
          <cell r="BC2333" t="str">
            <v/>
          </cell>
          <cell r="BD2333">
            <v>0</v>
          </cell>
          <cell r="BE2333">
            <v>0</v>
          </cell>
          <cell r="BF2333">
            <v>0</v>
          </cell>
          <cell r="BG2333" t="str">
            <v/>
          </cell>
          <cell r="BH2333">
            <v>0</v>
          </cell>
          <cell r="BI2333">
            <v>0</v>
          </cell>
          <cell r="BJ2333">
            <v>0</v>
          </cell>
          <cell r="BK2333" t="str">
            <v/>
          </cell>
          <cell r="BL2333">
            <v>8420</v>
          </cell>
          <cell r="BM2333">
            <v>4510</v>
          </cell>
          <cell r="BN2333">
            <v>3910</v>
          </cell>
          <cell r="BO2333">
            <v>0.86696230598669621</v>
          </cell>
          <cell r="BP2333">
            <v>5995</v>
          </cell>
          <cell r="BQ2333">
            <v>8625</v>
          </cell>
          <cell r="BR2333">
            <v>-2630</v>
          </cell>
          <cell r="BS2333">
            <v>-0.30492753623188407</v>
          </cell>
          <cell r="BT2333">
            <v>0</v>
          </cell>
          <cell r="BU2333">
            <v>0</v>
          </cell>
          <cell r="BV2333">
            <v>0</v>
          </cell>
          <cell r="BW2333" t="str">
            <v/>
          </cell>
          <cell r="BX2333">
            <v>45</v>
          </cell>
          <cell r="BY2333">
            <v>90</v>
          </cell>
          <cell r="BZ2333">
            <v>-45</v>
          </cell>
          <cell r="CA2333">
            <v>-0.5</v>
          </cell>
          <cell r="CB2333">
            <v>90</v>
          </cell>
          <cell r="CC2333">
            <v>270</v>
          </cell>
          <cell r="CD2333">
            <v>-180</v>
          </cell>
          <cell r="CE2333">
            <v>-0.66666666666666663</v>
          </cell>
          <cell r="CF2333">
            <v>0</v>
          </cell>
          <cell r="CG2333">
            <v>0</v>
          </cell>
          <cell r="CH2333">
            <v>0</v>
          </cell>
          <cell r="CI2333" t="str">
            <v/>
          </cell>
          <cell r="CJ2333">
            <v>0</v>
          </cell>
          <cell r="CK2333">
            <v>0</v>
          </cell>
          <cell r="CL2333">
            <v>0</v>
          </cell>
          <cell r="CM2333" t="str">
            <v/>
          </cell>
          <cell r="CN2333">
            <v>90</v>
          </cell>
          <cell r="CO2333">
            <v>135</v>
          </cell>
          <cell r="CP2333">
            <v>-45</v>
          </cell>
          <cell r="CQ2333">
            <v>-0.33333333333333331</v>
          </cell>
          <cell r="CR2333">
            <v>135</v>
          </cell>
          <cell r="CS2333">
            <v>181</v>
          </cell>
          <cell r="CT2333">
            <v>-46</v>
          </cell>
          <cell r="CU2333">
            <v>-0.2541436464088398</v>
          </cell>
          <cell r="CV2333">
            <v>1350</v>
          </cell>
          <cell r="CW2333">
            <v>1885</v>
          </cell>
          <cell r="CX2333">
            <v>-535</v>
          </cell>
          <cell r="CY2333">
            <v>-0.28381962864721483</v>
          </cell>
          <cell r="CZ2333">
            <v>0</v>
          </cell>
          <cell r="DA2333">
            <v>0</v>
          </cell>
          <cell r="DB2333">
            <v>0</v>
          </cell>
          <cell r="DC2333" t="str">
            <v/>
          </cell>
          <cell r="DD2333">
            <v>0</v>
          </cell>
          <cell r="DE2333">
            <v>0</v>
          </cell>
          <cell r="DF2333">
            <v>0</v>
          </cell>
          <cell r="DG2333" t="str">
            <v/>
          </cell>
          <cell r="DH2333">
            <v>0</v>
          </cell>
          <cell r="DI2333">
            <v>350</v>
          </cell>
          <cell r="DJ2333">
            <v>-350</v>
          </cell>
          <cell r="DK2333">
            <v>-1</v>
          </cell>
          <cell r="DL2333">
            <v>0</v>
          </cell>
          <cell r="DM2333">
            <v>0</v>
          </cell>
          <cell r="DN2333">
            <v>0</v>
          </cell>
          <cell r="DO2333" t="str">
            <v/>
          </cell>
          <cell r="DP2333">
            <v>0</v>
          </cell>
          <cell r="DQ2333">
            <v>0</v>
          </cell>
          <cell r="DR2333">
            <v>0</v>
          </cell>
          <cell r="DS2333" t="str">
            <v/>
          </cell>
          <cell r="DT2333">
            <v>0</v>
          </cell>
          <cell r="DU2333">
            <v>0</v>
          </cell>
          <cell r="DV2333">
            <v>0</v>
          </cell>
          <cell r="DW2333" t="str">
            <v/>
          </cell>
          <cell r="DX2333">
            <v>1350</v>
          </cell>
          <cell r="DY2333">
            <v>1445</v>
          </cell>
          <cell r="DZ2333">
            <v>-95</v>
          </cell>
          <cell r="EA2333">
            <v>-6.5743944636678195E-2</v>
          </cell>
          <cell r="EB2333">
            <v>0</v>
          </cell>
          <cell r="EC2333">
            <v>45</v>
          </cell>
          <cell r="ED2333">
            <v>-45</v>
          </cell>
          <cell r="EE2333">
            <v>-1</v>
          </cell>
          <cell r="EF2333">
            <v>0</v>
          </cell>
          <cell r="EG2333">
            <v>45</v>
          </cell>
          <cell r="EH2333">
            <v>-45</v>
          </cell>
          <cell r="EI2333">
            <v>-1</v>
          </cell>
          <cell r="EJ2333">
            <v>0</v>
          </cell>
          <cell r="EK2333">
            <v>0</v>
          </cell>
          <cell r="EL2333">
            <v>0</v>
          </cell>
          <cell r="EM2333" t="str">
            <v/>
          </cell>
          <cell r="EN2333">
            <v>1285</v>
          </cell>
          <cell r="EO2333">
            <v>13275</v>
          </cell>
          <cell r="EP2333">
            <v>-11990</v>
          </cell>
          <cell r="EQ2333">
            <v>-0.90320150659133713</v>
          </cell>
          <cell r="ER2333">
            <v>0</v>
          </cell>
          <cell r="ES2333">
            <v>0</v>
          </cell>
          <cell r="ET2333">
            <v>0</v>
          </cell>
          <cell r="EU2333" t="str">
            <v/>
          </cell>
          <cell r="EV2333">
            <v>0</v>
          </cell>
          <cell r="EW2333">
            <v>645</v>
          </cell>
          <cell r="EX2333">
            <v>-645</v>
          </cell>
          <cell r="EY2333">
            <v>-1</v>
          </cell>
          <cell r="EZ2333">
            <v>0</v>
          </cell>
          <cell r="FA2333">
            <v>315</v>
          </cell>
          <cell r="FB2333">
            <v>-315</v>
          </cell>
          <cell r="FC2333">
            <v>-1</v>
          </cell>
          <cell r="FD2333">
            <v>0</v>
          </cell>
          <cell r="FE2333">
            <v>0</v>
          </cell>
          <cell r="FF2333">
            <v>0</v>
          </cell>
          <cell r="FG2333" t="str">
            <v/>
          </cell>
          <cell r="FH2333">
            <v>585</v>
          </cell>
          <cell r="FI2333">
            <v>2295</v>
          </cell>
          <cell r="FJ2333">
            <v>-1710</v>
          </cell>
          <cell r="FK2333">
            <v>-0.74509803921568629</v>
          </cell>
          <cell r="FL2333">
            <v>350</v>
          </cell>
          <cell r="FM2333">
            <v>4700</v>
          </cell>
          <cell r="FN2333">
            <v>-4350</v>
          </cell>
          <cell r="FO2333">
            <v>-0.92553191489361697</v>
          </cell>
          <cell r="FP2333">
            <v>350</v>
          </cell>
          <cell r="FQ2333">
            <v>5320</v>
          </cell>
          <cell r="FR2333">
            <v>-4970</v>
          </cell>
          <cell r="FS2333">
            <v>-0.93421052631578949</v>
          </cell>
          <cell r="FT2333">
            <v>0</v>
          </cell>
          <cell r="FU2333">
            <v>0</v>
          </cell>
          <cell r="FV2333">
            <v>0</v>
          </cell>
          <cell r="FW2333" t="str">
            <v/>
          </cell>
          <cell r="FX2333">
            <v>45</v>
          </cell>
          <cell r="FY2333">
            <v>440</v>
          </cell>
          <cell r="FZ2333">
            <v>-395</v>
          </cell>
          <cell r="GA2333">
            <v>-0.89772727272727271</v>
          </cell>
          <cell r="GB2333">
            <v>0</v>
          </cell>
          <cell r="GC2333">
            <v>350</v>
          </cell>
          <cell r="GD2333">
            <v>-350</v>
          </cell>
          <cell r="GE2333">
            <v>-1</v>
          </cell>
          <cell r="GF2333">
            <v>0</v>
          </cell>
          <cell r="GG2333">
            <v>0</v>
          </cell>
          <cell r="GH2333">
            <v>0</v>
          </cell>
          <cell r="GI2333" t="str">
            <v/>
          </cell>
          <cell r="GJ2333">
            <v>0</v>
          </cell>
          <cell r="GK2333">
            <v>0</v>
          </cell>
          <cell r="GL2333">
            <v>0</v>
          </cell>
          <cell r="GM2333" t="str">
            <v/>
          </cell>
          <cell r="GN2333">
            <v>45</v>
          </cell>
          <cell r="GO2333">
            <v>45</v>
          </cell>
          <cell r="GP2333">
            <v>0</v>
          </cell>
          <cell r="GQ2333">
            <v>0</v>
          </cell>
          <cell r="GR2333">
            <v>0</v>
          </cell>
          <cell r="GS2333">
            <v>0</v>
          </cell>
          <cell r="GT2333">
            <v>0</v>
          </cell>
          <cell r="GU2333" t="str">
            <v/>
          </cell>
          <cell r="GV2333">
            <v>0</v>
          </cell>
          <cell r="GW2333">
            <v>45</v>
          </cell>
          <cell r="GX2333">
            <v>-45</v>
          </cell>
          <cell r="GY2333">
            <v>-1</v>
          </cell>
          <cell r="GZ2333">
            <v>0</v>
          </cell>
          <cell r="HA2333">
            <v>0</v>
          </cell>
          <cell r="HB2333">
            <v>0</v>
          </cell>
          <cell r="HC2333" t="str">
            <v/>
          </cell>
          <cell r="HD2333">
            <v>630</v>
          </cell>
          <cell r="HE2333">
            <v>4465</v>
          </cell>
          <cell r="HF2333">
            <v>-3835</v>
          </cell>
          <cell r="HG2333">
            <v>-0.85890257558790595</v>
          </cell>
          <cell r="HH2333">
            <v>45</v>
          </cell>
          <cell r="HI2333">
            <v>90</v>
          </cell>
          <cell r="HJ2333">
            <v>-45</v>
          </cell>
          <cell r="HK2333">
            <v>-0.5</v>
          </cell>
          <cell r="HL2333">
            <v>0</v>
          </cell>
          <cell r="HM2333">
            <v>0</v>
          </cell>
          <cell r="HN2333">
            <v>0</v>
          </cell>
          <cell r="HO2333" t="str">
            <v/>
          </cell>
          <cell r="HP2333">
            <v>0</v>
          </cell>
          <cell r="HQ2333">
            <v>135</v>
          </cell>
          <cell r="HR2333">
            <v>-135</v>
          </cell>
          <cell r="HS2333">
            <v>-1</v>
          </cell>
          <cell r="HT2333">
            <v>0</v>
          </cell>
          <cell r="HU2333">
            <v>1125</v>
          </cell>
          <cell r="HV2333">
            <v>-1125</v>
          </cell>
          <cell r="HW2333">
            <v>-1</v>
          </cell>
          <cell r="HX2333">
            <v>0</v>
          </cell>
          <cell r="HY2333">
            <v>2100</v>
          </cell>
          <cell r="HZ2333">
            <v>-2100</v>
          </cell>
          <cell r="IA2333">
            <v>-1</v>
          </cell>
          <cell r="IB2333">
            <v>0</v>
          </cell>
          <cell r="IC2333">
            <v>0</v>
          </cell>
          <cell r="ID2333">
            <v>0</v>
          </cell>
          <cell r="IE2333" t="str">
            <v/>
          </cell>
          <cell r="IF2333">
            <v>0</v>
          </cell>
          <cell r="IG2333">
            <v>0</v>
          </cell>
          <cell r="IH2333">
            <v>0</v>
          </cell>
          <cell r="II2333" t="str">
            <v/>
          </cell>
          <cell r="IJ2333">
            <v>90</v>
          </cell>
          <cell r="IK2333">
            <v>45</v>
          </cell>
          <cell r="IL2333">
            <v>45</v>
          </cell>
          <cell r="IM2333">
            <v>1</v>
          </cell>
          <cell r="IN2333">
            <v>45</v>
          </cell>
          <cell r="IO2333">
            <v>135</v>
          </cell>
          <cell r="IP2333">
            <v>-90</v>
          </cell>
          <cell r="IQ2333">
            <v>-0.66666666666666663</v>
          </cell>
          <cell r="IR2333">
            <v>0</v>
          </cell>
          <cell r="IS2333">
            <v>0</v>
          </cell>
          <cell r="IT2333">
            <v>0</v>
          </cell>
          <cell r="IU2333" t="str">
            <v/>
          </cell>
          <cell r="IV2333">
            <v>450</v>
          </cell>
          <cell r="IW2333">
            <v>350</v>
          </cell>
          <cell r="IX2333">
            <v>100</v>
          </cell>
          <cell r="IY2333">
            <v>0.2857142857142857</v>
          </cell>
          <cell r="IZ2333">
            <v>0</v>
          </cell>
          <cell r="JA2333">
            <v>440</v>
          </cell>
          <cell r="JB2333">
            <v>-440</v>
          </cell>
          <cell r="JC2333">
            <v>-1</v>
          </cell>
          <cell r="JD2333">
            <v>0</v>
          </cell>
          <cell r="JE2333">
            <v>45</v>
          </cell>
          <cell r="JF2333">
            <v>-45</v>
          </cell>
          <cell r="JG2333">
            <v>-1</v>
          </cell>
          <cell r="JH2333">
            <v>0</v>
          </cell>
          <cell r="JI2333">
            <v>0</v>
          </cell>
          <cell r="JJ2333">
            <v>0</v>
          </cell>
          <cell r="JK2333" t="str">
            <v/>
          </cell>
          <cell r="JL2333">
            <v>45</v>
          </cell>
          <cell r="JM2333">
            <v>880</v>
          </cell>
          <cell r="JN2333">
            <v>-835</v>
          </cell>
          <cell r="JO2333">
            <v>-0.94886363636363635</v>
          </cell>
          <cell r="JP2333">
            <v>0</v>
          </cell>
          <cell r="JQ2333">
            <v>0</v>
          </cell>
          <cell r="JR2333">
            <v>0</v>
          </cell>
          <cell r="JS2333" t="str">
            <v/>
          </cell>
          <cell r="JT2333">
            <v>0</v>
          </cell>
          <cell r="JU2333">
            <v>0</v>
          </cell>
          <cell r="JV2333">
            <v>0</v>
          </cell>
          <cell r="JW2333" t="str">
            <v/>
          </cell>
          <cell r="JX2333">
            <v>0</v>
          </cell>
          <cell r="JY2333">
            <v>0</v>
          </cell>
          <cell r="JZ2333">
            <v>0</v>
          </cell>
          <cell r="KA2333" t="str">
            <v/>
          </cell>
          <cell r="KB2333">
            <v>45</v>
          </cell>
          <cell r="KC2333">
            <v>880</v>
          </cell>
          <cell r="KD2333">
            <v>-835</v>
          </cell>
          <cell r="KE2333">
            <v>-0.94886363636363635</v>
          </cell>
          <cell r="KF2333">
            <v>0</v>
          </cell>
          <cell r="KG2333">
            <v>0</v>
          </cell>
          <cell r="KH2333">
            <v>0</v>
          </cell>
          <cell r="KI2333" t="str">
            <v/>
          </cell>
          <cell r="KJ2333">
            <v>0</v>
          </cell>
          <cell r="KK2333">
            <v>0</v>
          </cell>
          <cell r="KL2333">
            <v>0</v>
          </cell>
          <cell r="KM2333" t="str">
            <v/>
          </cell>
          <cell r="KN2333">
            <v>2595</v>
          </cell>
          <cell r="KO2333">
            <v>3497</v>
          </cell>
          <cell r="KP2333">
            <v>-902</v>
          </cell>
          <cell r="KQ2333">
            <v>-0.25793537317700888</v>
          </cell>
          <cell r="KR2333">
            <v>0</v>
          </cell>
          <cell r="KS2333">
            <v>45</v>
          </cell>
          <cell r="KT2333">
            <v>-45</v>
          </cell>
          <cell r="KU2333">
            <v>-1</v>
          </cell>
          <cell r="KV2333">
            <v>0</v>
          </cell>
          <cell r="KW2333">
            <v>0</v>
          </cell>
          <cell r="KX2333">
            <v>0</v>
          </cell>
          <cell r="KY2333" t="str">
            <v/>
          </cell>
          <cell r="KZ2333">
            <v>0</v>
          </cell>
          <cell r="LA2333">
            <v>0</v>
          </cell>
          <cell r="LB2333">
            <v>0</v>
          </cell>
          <cell r="LC2333" t="str">
            <v/>
          </cell>
          <cell r="LD2333">
            <v>0</v>
          </cell>
          <cell r="LE2333">
            <v>0</v>
          </cell>
          <cell r="LF2333">
            <v>0</v>
          </cell>
          <cell r="LG2333" t="str">
            <v/>
          </cell>
          <cell r="LH2333">
            <v>535</v>
          </cell>
          <cell r="LI2333">
            <v>1080</v>
          </cell>
          <cell r="LJ2333">
            <v>-545</v>
          </cell>
          <cell r="LK2333">
            <v>-0.50462962962962965</v>
          </cell>
          <cell r="LL2333">
            <v>0</v>
          </cell>
          <cell r="LM2333">
            <v>0</v>
          </cell>
          <cell r="LN2333">
            <v>0</v>
          </cell>
          <cell r="LO2333" t="str">
            <v/>
          </cell>
          <cell r="LP2333">
            <v>1150</v>
          </cell>
          <cell r="LQ2333">
            <v>405</v>
          </cell>
          <cell r="LR2333">
            <v>745</v>
          </cell>
          <cell r="LS2333">
            <v>1.8395061728395061</v>
          </cell>
          <cell r="LT2333">
            <v>0</v>
          </cell>
          <cell r="LU2333">
            <v>45</v>
          </cell>
          <cell r="LV2333">
            <v>-45</v>
          </cell>
          <cell r="LW2333">
            <v>-1</v>
          </cell>
          <cell r="LX2333">
            <v>640</v>
          </cell>
          <cell r="LY2333">
            <v>0</v>
          </cell>
          <cell r="LZ2333">
            <v>640</v>
          </cell>
          <cell r="MA2333" t="str">
            <v/>
          </cell>
          <cell r="MB2333">
            <v>225</v>
          </cell>
          <cell r="MC2333">
            <v>970</v>
          </cell>
          <cell r="MD2333">
            <v>-745</v>
          </cell>
          <cell r="ME2333">
            <v>-0.76804123711340211</v>
          </cell>
          <cell r="MF2333">
            <v>0</v>
          </cell>
          <cell r="MG2333">
            <v>135</v>
          </cell>
          <cell r="MH2333">
            <v>-135</v>
          </cell>
          <cell r="MI2333">
            <v>-1</v>
          </cell>
          <cell r="MJ2333">
            <v>45</v>
          </cell>
          <cell r="MK2333">
            <v>817</v>
          </cell>
          <cell r="ML2333">
            <v>-772</v>
          </cell>
          <cell r="MM2333">
            <v>-0.94492044063647496</v>
          </cell>
          <cell r="MN2333">
            <v>1080</v>
          </cell>
          <cell r="MO2333">
            <v>2120</v>
          </cell>
          <cell r="MP2333">
            <v>-1040</v>
          </cell>
          <cell r="MQ2333">
            <v>-0.49056603773584906</v>
          </cell>
          <cell r="MR2333">
            <v>45</v>
          </cell>
          <cell r="MS2333">
            <v>1445</v>
          </cell>
          <cell r="MT2333">
            <v>-1400</v>
          </cell>
          <cell r="MU2333">
            <v>-0.96885813148788924</v>
          </cell>
          <cell r="MV2333">
            <v>0</v>
          </cell>
          <cell r="MW2333">
            <v>0</v>
          </cell>
          <cell r="MX2333">
            <v>0</v>
          </cell>
          <cell r="MY2333" t="str">
            <v/>
          </cell>
          <cell r="MZ2333">
            <v>90</v>
          </cell>
          <cell r="NA2333">
            <v>45</v>
          </cell>
          <cell r="NB2333">
            <v>45</v>
          </cell>
          <cell r="NC2333">
            <v>1</v>
          </cell>
          <cell r="ND2333">
            <v>0</v>
          </cell>
          <cell r="NE2333">
            <v>0</v>
          </cell>
          <cell r="NF2333">
            <v>0</v>
          </cell>
          <cell r="NG2333" t="str">
            <v/>
          </cell>
          <cell r="NH2333">
            <v>45</v>
          </cell>
          <cell r="NI2333">
            <v>180</v>
          </cell>
          <cell r="NJ2333">
            <v>-135</v>
          </cell>
          <cell r="NK2333">
            <v>-0.75</v>
          </cell>
          <cell r="NL2333">
            <v>0</v>
          </cell>
          <cell r="NM2333">
            <v>0</v>
          </cell>
          <cell r="NN2333">
            <v>0</v>
          </cell>
          <cell r="NO2333" t="str">
            <v/>
          </cell>
          <cell r="NP2333">
            <v>0</v>
          </cell>
          <cell r="NQ2333">
            <v>0</v>
          </cell>
          <cell r="NR2333">
            <v>0</v>
          </cell>
          <cell r="NS2333" t="str">
            <v/>
          </cell>
          <cell r="NT2333">
            <v>900</v>
          </cell>
          <cell r="NU2333">
            <v>450</v>
          </cell>
          <cell r="NV2333">
            <v>450</v>
          </cell>
          <cell r="NW2333">
            <v>1</v>
          </cell>
          <cell r="NX2333">
            <v>0</v>
          </cell>
          <cell r="NY2333">
            <v>0</v>
          </cell>
          <cell r="NZ2333">
            <v>0</v>
          </cell>
          <cell r="OA2333" t="str">
            <v/>
          </cell>
          <cell r="PD2333" t="str">
            <v>р6.5.с98</v>
          </cell>
          <cell r="PF2333" t="str">
            <v>р6.17.с42</v>
          </cell>
        </row>
        <row r="2334">
          <cell r="A2334" t="str">
            <v>ик</v>
          </cell>
          <cell r="B2334" t="str">
            <v>вз</v>
          </cell>
          <cell r="E2334" t="str">
            <v>взыскано штрафов на сумму (тыс. руб.)</v>
          </cell>
          <cell r="S2334" t="str">
            <v>р6.25.с98</v>
          </cell>
          <cell r="T2334">
            <v>13019.4</v>
          </cell>
          <cell r="U2334">
            <v>25578</v>
          </cell>
          <cell r="V2334">
            <v>-12558.6</v>
          </cell>
          <cell r="W2334">
            <v>-0.49099225897255455</v>
          </cell>
          <cell r="X2334">
            <v>6106</v>
          </cell>
          <cell r="Y2334">
            <v>8946</v>
          </cell>
          <cell r="Z2334">
            <v>-2840</v>
          </cell>
          <cell r="AA2334">
            <v>-0.31746031746031744</v>
          </cell>
          <cell r="AB2334">
            <v>0</v>
          </cell>
          <cell r="AC2334">
            <v>0</v>
          </cell>
          <cell r="AD2334">
            <v>0</v>
          </cell>
          <cell r="AE2334" t="str">
            <v/>
          </cell>
          <cell r="AF2334">
            <v>0</v>
          </cell>
          <cell r="AG2334">
            <v>0</v>
          </cell>
          <cell r="AH2334">
            <v>0</v>
          </cell>
          <cell r="AI2334" t="str">
            <v/>
          </cell>
          <cell r="AJ2334">
            <v>0</v>
          </cell>
          <cell r="AK2334">
            <v>0</v>
          </cell>
          <cell r="AL2334">
            <v>0</v>
          </cell>
          <cell r="AM2334" t="str">
            <v/>
          </cell>
          <cell r="AN2334">
            <v>0</v>
          </cell>
          <cell r="AO2334">
            <v>90</v>
          </cell>
          <cell r="AP2334">
            <v>-90</v>
          </cell>
          <cell r="AQ2334">
            <v>-1</v>
          </cell>
          <cell r="AR2334">
            <v>0</v>
          </cell>
          <cell r="AS2334">
            <v>0</v>
          </cell>
          <cell r="AT2334">
            <v>0</v>
          </cell>
          <cell r="AU2334" t="str">
            <v/>
          </cell>
          <cell r="AV2334">
            <v>0</v>
          </cell>
          <cell r="AW2334">
            <v>0</v>
          </cell>
          <cell r="AX2334">
            <v>0</v>
          </cell>
          <cell r="AY2334" t="str">
            <v/>
          </cell>
          <cell r="AZ2334">
            <v>0</v>
          </cell>
          <cell r="BA2334">
            <v>0</v>
          </cell>
          <cell r="BB2334">
            <v>0</v>
          </cell>
          <cell r="BC2334" t="str">
            <v/>
          </cell>
          <cell r="BD2334">
            <v>45</v>
          </cell>
          <cell r="BE2334">
            <v>0</v>
          </cell>
          <cell r="BF2334">
            <v>45</v>
          </cell>
          <cell r="BG2334" t="str">
            <v/>
          </cell>
          <cell r="BH2334">
            <v>0</v>
          </cell>
          <cell r="BI2334">
            <v>0</v>
          </cell>
          <cell r="BJ2334">
            <v>0</v>
          </cell>
          <cell r="BK2334" t="str">
            <v/>
          </cell>
          <cell r="BL2334">
            <v>3310</v>
          </cell>
          <cell r="BM2334">
            <v>635</v>
          </cell>
          <cell r="BN2334">
            <v>2675</v>
          </cell>
          <cell r="BO2334">
            <v>4.21259842519685</v>
          </cell>
          <cell r="BP2334">
            <v>2436</v>
          </cell>
          <cell r="BQ2334">
            <v>7725</v>
          </cell>
          <cell r="BR2334">
            <v>-5289</v>
          </cell>
          <cell r="BS2334">
            <v>-0.68466019417475732</v>
          </cell>
          <cell r="BT2334">
            <v>0</v>
          </cell>
          <cell r="BU2334">
            <v>0</v>
          </cell>
          <cell r="BV2334">
            <v>0</v>
          </cell>
          <cell r="BW2334" t="str">
            <v/>
          </cell>
          <cell r="BX2334">
            <v>45</v>
          </cell>
          <cell r="BY2334">
            <v>90</v>
          </cell>
          <cell r="BZ2334">
            <v>-45</v>
          </cell>
          <cell r="CA2334">
            <v>-0.5</v>
          </cell>
          <cell r="CB2334">
            <v>45</v>
          </cell>
          <cell r="CC2334">
            <v>135</v>
          </cell>
          <cell r="CD2334">
            <v>-90</v>
          </cell>
          <cell r="CE2334">
            <v>-0.66666666666666663</v>
          </cell>
          <cell r="CF2334">
            <v>0</v>
          </cell>
          <cell r="CG2334">
            <v>0</v>
          </cell>
          <cell r="CH2334">
            <v>0</v>
          </cell>
          <cell r="CI2334" t="str">
            <v/>
          </cell>
          <cell r="CJ2334">
            <v>0</v>
          </cell>
          <cell r="CK2334">
            <v>0</v>
          </cell>
          <cell r="CL2334">
            <v>0</v>
          </cell>
          <cell r="CM2334" t="str">
            <v/>
          </cell>
          <cell r="CN2334">
            <v>90</v>
          </cell>
          <cell r="CO2334">
            <v>90</v>
          </cell>
          <cell r="CP2334">
            <v>0</v>
          </cell>
          <cell r="CQ2334">
            <v>0</v>
          </cell>
          <cell r="CR2334">
            <v>135</v>
          </cell>
          <cell r="CS2334">
            <v>181</v>
          </cell>
          <cell r="CT2334">
            <v>-46</v>
          </cell>
          <cell r="CU2334">
            <v>-0.2541436464088398</v>
          </cell>
          <cell r="CV2334">
            <v>90</v>
          </cell>
          <cell r="CW2334">
            <v>905</v>
          </cell>
          <cell r="CX2334">
            <v>-815</v>
          </cell>
          <cell r="CY2334">
            <v>-0.90055248618784534</v>
          </cell>
          <cell r="CZ2334">
            <v>0</v>
          </cell>
          <cell r="DA2334">
            <v>0</v>
          </cell>
          <cell r="DB2334">
            <v>0</v>
          </cell>
          <cell r="DC2334" t="str">
            <v/>
          </cell>
          <cell r="DD2334">
            <v>0</v>
          </cell>
          <cell r="DE2334">
            <v>0</v>
          </cell>
          <cell r="DF2334">
            <v>0</v>
          </cell>
          <cell r="DG2334" t="str">
            <v/>
          </cell>
          <cell r="DH2334">
            <v>0</v>
          </cell>
          <cell r="DI2334">
            <v>0</v>
          </cell>
          <cell r="DJ2334">
            <v>0</v>
          </cell>
          <cell r="DK2334" t="str">
            <v/>
          </cell>
          <cell r="DL2334">
            <v>0</v>
          </cell>
          <cell r="DM2334">
            <v>0</v>
          </cell>
          <cell r="DN2334">
            <v>0</v>
          </cell>
          <cell r="DO2334" t="str">
            <v/>
          </cell>
          <cell r="DP2334">
            <v>0</v>
          </cell>
          <cell r="DQ2334">
            <v>0</v>
          </cell>
          <cell r="DR2334">
            <v>0</v>
          </cell>
          <cell r="DS2334" t="str">
            <v/>
          </cell>
          <cell r="DT2334">
            <v>0</v>
          </cell>
          <cell r="DU2334">
            <v>45</v>
          </cell>
          <cell r="DV2334">
            <v>-45</v>
          </cell>
          <cell r="DW2334">
            <v>-1</v>
          </cell>
          <cell r="DX2334">
            <v>90</v>
          </cell>
          <cell r="DY2334">
            <v>770</v>
          </cell>
          <cell r="DZ2334">
            <v>-680</v>
          </cell>
          <cell r="EA2334">
            <v>-0.88311688311688308</v>
          </cell>
          <cell r="EB2334">
            <v>0</v>
          </cell>
          <cell r="EC2334">
            <v>45</v>
          </cell>
          <cell r="ED2334">
            <v>-45</v>
          </cell>
          <cell r="EE2334">
            <v>-1</v>
          </cell>
          <cell r="EF2334">
            <v>0</v>
          </cell>
          <cell r="EG2334">
            <v>45</v>
          </cell>
          <cell r="EH2334">
            <v>-45</v>
          </cell>
          <cell r="EI2334">
            <v>-1</v>
          </cell>
          <cell r="EJ2334">
            <v>0</v>
          </cell>
          <cell r="EK2334">
            <v>0</v>
          </cell>
          <cell r="EL2334">
            <v>0</v>
          </cell>
          <cell r="EM2334" t="str">
            <v/>
          </cell>
          <cell r="EN2334">
            <v>3228</v>
          </cell>
          <cell r="EO2334">
            <v>7910</v>
          </cell>
          <cell r="EP2334">
            <v>-4682</v>
          </cell>
          <cell r="EQ2334">
            <v>-0.59190897597977243</v>
          </cell>
          <cell r="ER2334">
            <v>0</v>
          </cell>
          <cell r="ES2334">
            <v>0</v>
          </cell>
          <cell r="ET2334">
            <v>0</v>
          </cell>
          <cell r="EU2334" t="str">
            <v/>
          </cell>
          <cell r="EV2334">
            <v>0</v>
          </cell>
          <cell r="EW2334">
            <v>45</v>
          </cell>
          <cell r="EX2334">
            <v>-45</v>
          </cell>
          <cell r="EY2334">
            <v>-1</v>
          </cell>
          <cell r="EZ2334">
            <v>0</v>
          </cell>
          <cell r="FA2334">
            <v>315</v>
          </cell>
          <cell r="FB2334">
            <v>-315</v>
          </cell>
          <cell r="FC2334">
            <v>-1</v>
          </cell>
          <cell r="FD2334">
            <v>0</v>
          </cell>
          <cell r="FE2334">
            <v>0</v>
          </cell>
          <cell r="FF2334">
            <v>0</v>
          </cell>
          <cell r="FG2334" t="str">
            <v/>
          </cell>
          <cell r="FH2334">
            <v>540</v>
          </cell>
          <cell r="FI2334">
            <v>900</v>
          </cell>
          <cell r="FJ2334">
            <v>-360</v>
          </cell>
          <cell r="FK2334">
            <v>-0.4</v>
          </cell>
          <cell r="FL2334">
            <v>1593</v>
          </cell>
          <cell r="FM2334">
            <v>3950</v>
          </cell>
          <cell r="FN2334">
            <v>-2357</v>
          </cell>
          <cell r="FO2334">
            <v>-0.5967088607594937</v>
          </cell>
          <cell r="FP2334">
            <v>1095</v>
          </cell>
          <cell r="FQ2334">
            <v>2700</v>
          </cell>
          <cell r="FR2334">
            <v>-1605</v>
          </cell>
          <cell r="FS2334">
            <v>-0.59444444444444444</v>
          </cell>
          <cell r="FT2334">
            <v>0</v>
          </cell>
          <cell r="FU2334">
            <v>0</v>
          </cell>
          <cell r="FV2334">
            <v>0</v>
          </cell>
          <cell r="FW2334" t="str">
            <v/>
          </cell>
          <cell r="FX2334">
            <v>45</v>
          </cell>
          <cell r="FY2334">
            <v>440</v>
          </cell>
          <cell r="FZ2334">
            <v>-395</v>
          </cell>
          <cell r="GA2334">
            <v>-0.89772727272727271</v>
          </cell>
          <cell r="GB2334">
            <v>0</v>
          </cell>
          <cell r="GC2334">
            <v>350</v>
          </cell>
          <cell r="GD2334">
            <v>-350</v>
          </cell>
          <cell r="GE2334">
            <v>-1</v>
          </cell>
          <cell r="GF2334">
            <v>0</v>
          </cell>
          <cell r="GG2334">
            <v>0</v>
          </cell>
          <cell r="GH2334">
            <v>0</v>
          </cell>
          <cell r="GI2334" t="str">
            <v/>
          </cell>
          <cell r="GJ2334">
            <v>0</v>
          </cell>
          <cell r="GK2334">
            <v>0</v>
          </cell>
          <cell r="GL2334">
            <v>0</v>
          </cell>
          <cell r="GM2334" t="str">
            <v/>
          </cell>
          <cell r="GN2334">
            <v>45</v>
          </cell>
          <cell r="GO2334">
            <v>45</v>
          </cell>
          <cell r="GP2334">
            <v>0</v>
          </cell>
          <cell r="GQ2334">
            <v>0</v>
          </cell>
          <cell r="GR2334">
            <v>0</v>
          </cell>
          <cell r="GS2334">
            <v>0</v>
          </cell>
          <cell r="GT2334">
            <v>0</v>
          </cell>
          <cell r="GU2334" t="str">
            <v/>
          </cell>
          <cell r="GV2334">
            <v>0</v>
          </cell>
          <cell r="GW2334">
            <v>45</v>
          </cell>
          <cell r="GX2334">
            <v>-45</v>
          </cell>
          <cell r="GY2334">
            <v>-1</v>
          </cell>
          <cell r="GZ2334">
            <v>0</v>
          </cell>
          <cell r="HA2334">
            <v>0</v>
          </cell>
          <cell r="HB2334">
            <v>0</v>
          </cell>
          <cell r="HC2334" t="str">
            <v/>
          </cell>
          <cell r="HD2334">
            <v>802.8</v>
          </cell>
          <cell r="HE2334">
            <v>3045</v>
          </cell>
          <cell r="HF2334">
            <v>-2242.1999999999998</v>
          </cell>
          <cell r="HG2334">
            <v>-0.73635467980295566</v>
          </cell>
          <cell r="HH2334">
            <v>0</v>
          </cell>
          <cell r="HI2334">
            <v>90</v>
          </cell>
          <cell r="HJ2334">
            <v>-90</v>
          </cell>
          <cell r="HK2334">
            <v>-1</v>
          </cell>
          <cell r="HL2334">
            <v>0</v>
          </cell>
          <cell r="HM2334">
            <v>0</v>
          </cell>
          <cell r="HN2334">
            <v>0</v>
          </cell>
          <cell r="HO2334" t="str">
            <v/>
          </cell>
          <cell r="HP2334">
            <v>0</v>
          </cell>
          <cell r="HQ2334">
            <v>135</v>
          </cell>
          <cell r="HR2334">
            <v>-135</v>
          </cell>
          <cell r="HS2334">
            <v>-1</v>
          </cell>
          <cell r="HT2334">
            <v>107.8</v>
          </cell>
          <cell r="HU2334">
            <v>540</v>
          </cell>
          <cell r="HV2334">
            <v>-432.2</v>
          </cell>
          <cell r="HW2334">
            <v>-0.8003703703703704</v>
          </cell>
          <cell r="HX2334">
            <v>0</v>
          </cell>
          <cell r="HY2334">
            <v>2100</v>
          </cell>
          <cell r="HZ2334">
            <v>-2100</v>
          </cell>
          <cell r="IA2334">
            <v>-1</v>
          </cell>
          <cell r="IB2334">
            <v>200</v>
          </cell>
          <cell r="IC2334">
            <v>0</v>
          </cell>
          <cell r="ID2334">
            <v>200</v>
          </cell>
          <cell r="IE2334" t="str">
            <v/>
          </cell>
          <cell r="IF2334">
            <v>0</v>
          </cell>
          <cell r="IG2334">
            <v>0</v>
          </cell>
          <cell r="IH2334">
            <v>0</v>
          </cell>
          <cell r="II2334" t="str">
            <v/>
          </cell>
          <cell r="IJ2334">
            <v>90</v>
          </cell>
          <cell r="IK2334">
            <v>45</v>
          </cell>
          <cell r="IL2334">
            <v>45</v>
          </cell>
          <cell r="IM2334">
            <v>1</v>
          </cell>
          <cell r="IN2334">
            <v>180</v>
          </cell>
          <cell r="IO2334">
            <v>45</v>
          </cell>
          <cell r="IP2334">
            <v>135</v>
          </cell>
          <cell r="IQ2334">
            <v>3</v>
          </cell>
          <cell r="IR2334">
            <v>0</v>
          </cell>
          <cell r="IS2334">
            <v>0</v>
          </cell>
          <cell r="IT2334">
            <v>0</v>
          </cell>
          <cell r="IU2334" t="str">
            <v/>
          </cell>
          <cell r="IV2334">
            <v>225</v>
          </cell>
          <cell r="IW2334">
            <v>0</v>
          </cell>
          <cell r="IX2334">
            <v>225</v>
          </cell>
          <cell r="IY2334" t="str">
            <v/>
          </cell>
          <cell r="IZ2334">
            <v>0</v>
          </cell>
          <cell r="JA2334">
            <v>90</v>
          </cell>
          <cell r="JB2334">
            <v>-90</v>
          </cell>
          <cell r="JC2334">
            <v>-1</v>
          </cell>
          <cell r="JD2334">
            <v>0</v>
          </cell>
          <cell r="JE2334">
            <v>0</v>
          </cell>
          <cell r="JF2334">
            <v>0</v>
          </cell>
          <cell r="JG2334" t="str">
            <v/>
          </cell>
          <cell r="JH2334">
            <v>0</v>
          </cell>
          <cell r="JI2334">
            <v>0</v>
          </cell>
          <cell r="JJ2334">
            <v>0</v>
          </cell>
          <cell r="JK2334" t="str">
            <v/>
          </cell>
          <cell r="JL2334">
            <v>585</v>
          </cell>
          <cell r="JM2334">
            <v>0</v>
          </cell>
          <cell r="JN2334">
            <v>585</v>
          </cell>
          <cell r="JO2334" t="str">
            <v/>
          </cell>
          <cell r="JP2334">
            <v>0</v>
          </cell>
          <cell r="JQ2334">
            <v>0</v>
          </cell>
          <cell r="JR2334">
            <v>0</v>
          </cell>
          <cell r="JS2334" t="str">
            <v/>
          </cell>
          <cell r="JT2334">
            <v>0</v>
          </cell>
          <cell r="JU2334">
            <v>0</v>
          </cell>
          <cell r="JV2334">
            <v>0</v>
          </cell>
          <cell r="JW2334" t="str">
            <v/>
          </cell>
          <cell r="JX2334">
            <v>0</v>
          </cell>
          <cell r="JY2334">
            <v>0</v>
          </cell>
          <cell r="JZ2334">
            <v>0</v>
          </cell>
          <cell r="KA2334" t="str">
            <v/>
          </cell>
          <cell r="KB2334">
            <v>45</v>
          </cell>
          <cell r="KC2334">
            <v>0</v>
          </cell>
          <cell r="KD2334">
            <v>45</v>
          </cell>
          <cell r="KE2334" t="str">
            <v/>
          </cell>
          <cell r="KF2334">
            <v>540</v>
          </cell>
          <cell r="KG2334">
            <v>0</v>
          </cell>
          <cell r="KH2334">
            <v>540</v>
          </cell>
          <cell r="KI2334" t="str">
            <v/>
          </cell>
          <cell r="KJ2334">
            <v>0</v>
          </cell>
          <cell r="KK2334">
            <v>0</v>
          </cell>
          <cell r="KL2334">
            <v>0</v>
          </cell>
          <cell r="KM2334" t="str">
            <v/>
          </cell>
          <cell r="KN2334">
            <v>1162.5999999999999</v>
          </cell>
          <cell r="KO2334">
            <v>2137</v>
          </cell>
          <cell r="KP2334">
            <v>-974.40000000000009</v>
          </cell>
          <cell r="KQ2334">
            <v>-0.45596630790828269</v>
          </cell>
          <cell r="KR2334">
            <v>45.1</v>
          </cell>
          <cell r="KS2334">
            <v>0</v>
          </cell>
          <cell r="KT2334">
            <v>45.1</v>
          </cell>
          <cell r="KU2334" t="str">
            <v/>
          </cell>
          <cell r="KV2334">
            <v>0</v>
          </cell>
          <cell r="KW2334">
            <v>0</v>
          </cell>
          <cell r="KX2334">
            <v>0</v>
          </cell>
          <cell r="KY2334" t="str">
            <v/>
          </cell>
          <cell r="KZ2334">
            <v>0</v>
          </cell>
          <cell r="LA2334">
            <v>0</v>
          </cell>
          <cell r="LB2334">
            <v>0</v>
          </cell>
          <cell r="LC2334" t="str">
            <v/>
          </cell>
          <cell r="LD2334">
            <v>0</v>
          </cell>
          <cell r="LE2334">
            <v>45</v>
          </cell>
          <cell r="LF2334">
            <v>-45</v>
          </cell>
          <cell r="LG2334">
            <v>-1</v>
          </cell>
          <cell r="LH2334">
            <v>180</v>
          </cell>
          <cell r="LI2334">
            <v>135</v>
          </cell>
          <cell r="LJ2334">
            <v>45</v>
          </cell>
          <cell r="LK2334">
            <v>0.33333333333333331</v>
          </cell>
          <cell r="LL2334">
            <v>0</v>
          </cell>
          <cell r="LM2334">
            <v>0</v>
          </cell>
          <cell r="LN2334">
            <v>0</v>
          </cell>
          <cell r="LO2334" t="str">
            <v/>
          </cell>
          <cell r="LP2334">
            <v>525</v>
          </cell>
          <cell r="LQ2334">
            <v>405</v>
          </cell>
          <cell r="LR2334">
            <v>120</v>
          </cell>
          <cell r="LS2334">
            <v>0.29629629629629628</v>
          </cell>
          <cell r="LT2334">
            <v>0</v>
          </cell>
          <cell r="LU2334">
            <v>45</v>
          </cell>
          <cell r="LV2334">
            <v>-45</v>
          </cell>
          <cell r="LW2334">
            <v>-1</v>
          </cell>
          <cell r="LX2334">
            <v>140</v>
          </cell>
          <cell r="LY2334">
            <v>0</v>
          </cell>
          <cell r="LZ2334">
            <v>140</v>
          </cell>
          <cell r="MA2334" t="str">
            <v/>
          </cell>
          <cell r="MB2334">
            <v>225</v>
          </cell>
          <cell r="MC2334">
            <v>555</v>
          </cell>
          <cell r="MD2334">
            <v>-330</v>
          </cell>
          <cell r="ME2334">
            <v>-0.59459459459459463</v>
          </cell>
          <cell r="MF2334">
            <v>0</v>
          </cell>
          <cell r="MG2334">
            <v>135</v>
          </cell>
          <cell r="MH2334">
            <v>-135</v>
          </cell>
          <cell r="MI2334">
            <v>-1</v>
          </cell>
          <cell r="MJ2334">
            <v>47.5</v>
          </cell>
          <cell r="MK2334">
            <v>817</v>
          </cell>
          <cell r="ML2334">
            <v>-769.5</v>
          </cell>
          <cell r="MM2334">
            <v>-0.94186046511627908</v>
          </cell>
          <cell r="MN2334">
            <v>1000</v>
          </cell>
          <cell r="MO2334">
            <v>2195</v>
          </cell>
          <cell r="MP2334">
            <v>-1195</v>
          </cell>
          <cell r="MQ2334">
            <v>-0.54441913439635536</v>
          </cell>
          <cell r="MR2334">
            <v>45</v>
          </cell>
          <cell r="MS2334">
            <v>745</v>
          </cell>
          <cell r="MT2334">
            <v>-700</v>
          </cell>
          <cell r="MU2334">
            <v>-0.93959731543624159</v>
          </cell>
          <cell r="MV2334">
            <v>0</v>
          </cell>
          <cell r="MW2334">
            <v>225</v>
          </cell>
          <cell r="MX2334">
            <v>-225</v>
          </cell>
          <cell r="MY2334">
            <v>-1</v>
          </cell>
          <cell r="MZ2334">
            <v>90</v>
          </cell>
          <cell r="NA2334">
            <v>145</v>
          </cell>
          <cell r="NB2334">
            <v>-55</v>
          </cell>
          <cell r="NC2334">
            <v>-0.37931034482758619</v>
          </cell>
          <cell r="ND2334">
            <v>0</v>
          </cell>
          <cell r="NE2334">
            <v>0</v>
          </cell>
          <cell r="NF2334">
            <v>0</v>
          </cell>
          <cell r="NG2334" t="str">
            <v/>
          </cell>
          <cell r="NH2334">
            <v>45</v>
          </cell>
          <cell r="NI2334">
            <v>180</v>
          </cell>
          <cell r="NJ2334">
            <v>-135</v>
          </cell>
          <cell r="NK2334">
            <v>-0.75</v>
          </cell>
          <cell r="NL2334">
            <v>0</v>
          </cell>
          <cell r="NM2334">
            <v>0</v>
          </cell>
          <cell r="NN2334">
            <v>0</v>
          </cell>
          <cell r="NO2334" t="str">
            <v/>
          </cell>
          <cell r="NP2334">
            <v>0</v>
          </cell>
          <cell r="NQ2334">
            <v>0</v>
          </cell>
          <cell r="NR2334">
            <v>0</v>
          </cell>
          <cell r="NS2334" t="str">
            <v/>
          </cell>
          <cell r="NT2334">
            <v>820</v>
          </cell>
          <cell r="NU2334">
            <v>900</v>
          </cell>
          <cell r="NV2334">
            <v>-80</v>
          </cell>
          <cell r="NW2334">
            <v>-8.8888888888888892E-2</v>
          </cell>
          <cell r="NX2334">
            <v>0</v>
          </cell>
          <cell r="NY2334">
            <v>0</v>
          </cell>
          <cell r="NZ2334">
            <v>0</v>
          </cell>
          <cell r="OA2334" t="str">
            <v/>
          </cell>
          <cell r="PD2334" t="str">
            <v>р6.25.с98</v>
          </cell>
          <cell r="PF2334" t="str">
            <v>р6.18.с42</v>
          </cell>
        </row>
        <row r="2335">
          <cell r="A2335" t="str">
            <v>ик</v>
          </cell>
          <cell r="B2335" t="str">
            <v>пр</v>
          </cell>
          <cell r="C2335" t="str">
            <v>ст. 18. 17 КоАП РФ (несоблюд. установл. в соотв. с ФЗ отнош.ИГ и ЛБГ и иностр.организ. ограничений на осущ.отдельных видов деят-ти)</v>
          </cell>
          <cell r="S2335" t="str">
            <v>р5.15.с101</v>
          </cell>
          <cell r="T2335">
            <v>5175</v>
          </cell>
          <cell r="U2335">
            <v>11571</v>
          </cell>
          <cell r="V2335">
            <v>-6396</v>
          </cell>
          <cell r="W2335">
            <v>-0.55276121337827322</v>
          </cell>
          <cell r="X2335">
            <v>1063</v>
          </cell>
          <cell r="Y2335">
            <v>5202</v>
          </cell>
          <cell r="Z2335">
            <v>-4139</v>
          </cell>
          <cell r="AA2335">
            <v>-0.79565551710880433</v>
          </cell>
          <cell r="AB2335">
            <v>57</v>
          </cell>
          <cell r="AC2335">
            <v>86</v>
          </cell>
          <cell r="AD2335">
            <v>-29</v>
          </cell>
          <cell r="AE2335">
            <v>-0.33720930232558138</v>
          </cell>
          <cell r="AF2335">
            <v>25</v>
          </cell>
          <cell r="AG2335">
            <v>129</v>
          </cell>
          <cell r="AH2335">
            <v>-104</v>
          </cell>
          <cell r="AI2335">
            <v>-0.80620155038759689</v>
          </cell>
          <cell r="AJ2335">
            <v>14</v>
          </cell>
          <cell r="AK2335">
            <v>50</v>
          </cell>
          <cell r="AL2335">
            <v>-36</v>
          </cell>
          <cell r="AM2335">
            <v>-0.72</v>
          </cell>
          <cell r="AN2335">
            <v>32</v>
          </cell>
          <cell r="AO2335">
            <v>49</v>
          </cell>
          <cell r="AP2335">
            <v>-17</v>
          </cell>
          <cell r="AQ2335">
            <v>-0.34693877551020408</v>
          </cell>
          <cell r="AR2335">
            <v>23</v>
          </cell>
          <cell r="AS2335">
            <v>35</v>
          </cell>
          <cell r="AT2335">
            <v>-12</v>
          </cell>
          <cell r="AU2335">
            <v>-0.34285714285714286</v>
          </cell>
          <cell r="AV2335">
            <v>51</v>
          </cell>
          <cell r="AW2335">
            <v>72</v>
          </cell>
          <cell r="AX2335">
            <v>-21</v>
          </cell>
          <cell r="AY2335">
            <v>-0.29166666666666669</v>
          </cell>
          <cell r="AZ2335">
            <v>9</v>
          </cell>
          <cell r="BA2335">
            <v>7</v>
          </cell>
          <cell r="BB2335">
            <v>2</v>
          </cell>
          <cell r="BC2335">
            <v>0.2857142857142857</v>
          </cell>
          <cell r="BD2335">
            <v>29</v>
          </cell>
          <cell r="BE2335">
            <v>61</v>
          </cell>
          <cell r="BF2335">
            <v>-32</v>
          </cell>
          <cell r="BG2335">
            <v>-0.52459016393442626</v>
          </cell>
          <cell r="BH2335">
            <v>33</v>
          </cell>
          <cell r="BI2335">
            <v>79</v>
          </cell>
          <cell r="BJ2335">
            <v>-46</v>
          </cell>
          <cell r="BK2335">
            <v>-0.58227848101265822</v>
          </cell>
          <cell r="BL2335">
            <v>320</v>
          </cell>
          <cell r="BM2335">
            <v>981</v>
          </cell>
          <cell r="BN2335">
            <v>-661</v>
          </cell>
          <cell r="BO2335">
            <v>-0.6738022426095821</v>
          </cell>
          <cell r="BP2335">
            <v>346</v>
          </cell>
          <cell r="BQ2335">
            <v>3412</v>
          </cell>
          <cell r="BR2335">
            <v>-3066</v>
          </cell>
          <cell r="BS2335">
            <v>-0.89859320046893321</v>
          </cell>
          <cell r="BT2335">
            <v>3</v>
          </cell>
          <cell r="BU2335">
            <v>18</v>
          </cell>
          <cell r="BV2335">
            <v>-15</v>
          </cell>
          <cell r="BW2335">
            <v>-0.83333333333333337</v>
          </cell>
          <cell r="BX2335">
            <v>36</v>
          </cell>
          <cell r="BY2335">
            <v>34</v>
          </cell>
          <cell r="BZ2335">
            <v>2</v>
          </cell>
          <cell r="CA2335">
            <v>5.8823529411764705E-2</v>
          </cell>
          <cell r="CB2335">
            <v>2</v>
          </cell>
          <cell r="CC2335">
            <v>6</v>
          </cell>
          <cell r="CD2335">
            <v>-4</v>
          </cell>
          <cell r="CE2335">
            <v>-0.66666666666666663</v>
          </cell>
          <cell r="CF2335">
            <v>13</v>
          </cell>
          <cell r="CG2335">
            <v>21</v>
          </cell>
          <cell r="CH2335">
            <v>-8</v>
          </cell>
          <cell r="CI2335">
            <v>-0.38095238095238093</v>
          </cell>
          <cell r="CJ2335">
            <v>53</v>
          </cell>
          <cell r="CK2335">
            <v>81</v>
          </cell>
          <cell r="CL2335">
            <v>-28</v>
          </cell>
          <cell r="CM2335">
            <v>-0.34567901234567899</v>
          </cell>
          <cell r="CN2335">
            <v>16</v>
          </cell>
          <cell r="CO2335">
            <v>61</v>
          </cell>
          <cell r="CP2335">
            <v>-45</v>
          </cell>
          <cell r="CQ2335">
            <v>-0.73770491803278693</v>
          </cell>
          <cell r="CR2335">
            <v>1</v>
          </cell>
          <cell r="CS2335">
            <v>20</v>
          </cell>
          <cell r="CT2335">
            <v>-19</v>
          </cell>
          <cell r="CU2335">
            <v>-0.95</v>
          </cell>
          <cell r="CV2335">
            <v>937</v>
          </cell>
          <cell r="CW2335">
            <v>1062</v>
          </cell>
          <cell r="CX2335">
            <v>-125</v>
          </cell>
          <cell r="CY2335">
            <v>-0.11770244821092278</v>
          </cell>
          <cell r="CZ2335">
            <v>1</v>
          </cell>
          <cell r="DA2335">
            <v>3</v>
          </cell>
          <cell r="DB2335">
            <v>-2</v>
          </cell>
          <cell r="DC2335">
            <v>-0.66666666666666663</v>
          </cell>
          <cell r="DD2335">
            <v>7</v>
          </cell>
          <cell r="DE2335">
            <v>1</v>
          </cell>
          <cell r="DF2335">
            <v>6</v>
          </cell>
          <cell r="DG2335">
            <v>6</v>
          </cell>
          <cell r="DH2335">
            <v>10</v>
          </cell>
          <cell r="DI2335">
            <v>20</v>
          </cell>
          <cell r="DJ2335">
            <v>-10</v>
          </cell>
          <cell r="DK2335">
            <v>-0.5</v>
          </cell>
          <cell r="DL2335">
            <v>1</v>
          </cell>
          <cell r="DM2335">
            <v>2</v>
          </cell>
          <cell r="DN2335">
            <v>-1</v>
          </cell>
          <cell r="DO2335">
            <v>-0.5</v>
          </cell>
          <cell r="DP2335">
            <v>23</v>
          </cell>
          <cell r="DQ2335">
            <v>49</v>
          </cell>
          <cell r="DR2335">
            <v>-26</v>
          </cell>
          <cell r="DS2335">
            <v>-0.53061224489795922</v>
          </cell>
          <cell r="DT2335">
            <v>6</v>
          </cell>
          <cell r="DU2335">
            <v>21</v>
          </cell>
          <cell r="DV2335">
            <v>-15</v>
          </cell>
          <cell r="DW2335">
            <v>-0.7142857142857143</v>
          </cell>
          <cell r="DX2335">
            <v>884</v>
          </cell>
          <cell r="DY2335">
            <v>962</v>
          </cell>
          <cell r="DZ2335">
            <v>-78</v>
          </cell>
          <cell r="EA2335">
            <v>-8.1081081081081086E-2</v>
          </cell>
          <cell r="EB2335">
            <v>2</v>
          </cell>
          <cell r="EC2335">
            <v>2</v>
          </cell>
          <cell r="ED2335">
            <v>0</v>
          </cell>
          <cell r="EE2335">
            <v>0</v>
          </cell>
          <cell r="EF2335">
            <v>3</v>
          </cell>
          <cell r="EG2335">
            <v>1</v>
          </cell>
          <cell r="EH2335">
            <v>2</v>
          </cell>
          <cell r="EI2335">
            <v>2</v>
          </cell>
          <cell r="EJ2335">
            <v>0</v>
          </cell>
          <cell r="EK2335">
            <v>1</v>
          </cell>
          <cell r="EL2335">
            <v>-1</v>
          </cell>
          <cell r="EM2335">
            <v>-1</v>
          </cell>
          <cell r="EN2335">
            <v>453</v>
          </cell>
          <cell r="EO2335">
            <v>508</v>
          </cell>
          <cell r="EP2335">
            <v>-55</v>
          </cell>
          <cell r="EQ2335">
            <v>-0.10826771653543307</v>
          </cell>
          <cell r="ER2335">
            <v>20</v>
          </cell>
          <cell r="ES2335">
            <v>12</v>
          </cell>
          <cell r="ET2335">
            <v>8</v>
          </cell>
          <cell r="EU2335">
            <v>0.66666666666666663</v>
          </cell>
          <cell r="EV2335">
            <v>123</v>
          </cell>
          <cell r="EW2335">
            <v>81</v>
          </cell>
          <cell r="EX2335">
            <v>42</v>
          </cell>
          <cell r="EY2335">
            <v>0.51851851851851849</v>
          </cell>
          <cell r="EZ2335">
            <v>36</v>
          </cell>
          <cell r="FA2335">
            <v>141</v>
          </cell>
          <cell r="FB2335">
            <v>-105</v>
          </cell>
          <cell r="FC2335">
            <v>-0.74468085106382975</v>
          </cell>
          <cell r="FD2335">
            <v>3</v>
          </cell>
          <cell r="FE2335">
            <v>3</v>
          </cell>
          <cell r="FF2335">
            <v>0</v>
          </cell>
          <cell r="FG2335">
            <v>0</v>
          </cell>
          <cell r="FH2335">
            <v>167</v>
          </cell>
          <cell r="FI2335">
            <v>163</v>
          </cell>
          <cell r="FJ2335">
            <v>4</v>
          </cell>
          <cell r="FK2335">
            <v>2.4539877300613498E-2</v>
          </cell>
          <cell r="FL2335">
            <v>63</v>
          </cell>
          <cell r="FM2335">
            <v>57</v>
          </cell>
          <cell r="FN2335">
            <v>6</v>
          </cell>
          <cell r="FO2335">
            <v>0.10526315789473684</v>
          </cell>
          <cell r="FP2335">
            <v>34</v>
          </cell>
          <cell r="FQ2335">
            <v>47</v>
          </cell>
          <cell r="FR2335">
            <v>-13</v>
          </cell>
          <cell r="FS2335">
            <v>-0.27659574468085107</v>
          </cell>
          <cell r="FT2335">
            <v>7</v>
          </cell>
          <cell r="FU2335">
            <v>4</v>
          </cell>
          <cell r="FV2335">
            <v>3</v>
          </cell>
          <cell r="FW2335">
            <v>0.75</v>
          </cell>
          <cell r="FX2335">
            <v>151</v>
          </cell>
          <cell r="FY2335">
            <v>229</v>
          </cell>
          <cell r="FZ2335">
            <v>-78</v>
          </cell>
          <cell r="GA2335">
            <v>-0.34061135371179041</v>
          </cell>
          <cell r="GB2335">
            <v>108</v>
          </cell>
          <cell r="GC2335">
            <v>147</v>
          </cell>
          <cell r="GD2335">
            <v>-39</v>
          </cell>
          <cell r="GE2335">
            <v>-0.26530612244897961</v>
          </cell>
          <cell r="GF2335">
            <v>2</v>
          </cell>
          <cell r="GG2335">
            <v>2</v>
          </cell>
          <cell r="GH2335">
            <v>0</v>
          </cell>
          <cell r="GI2335">
            <v>0</v>
          </cell>
          <cell r="GJ2335">
            <v>18</v>
          </cell>
          <cell r="GK2335">
            <v>14</v>
          </cell>
          <cell r="GL2335">
            <v>4</v>
          </cell>
          <cell r="GM2335">
            <v>0.2857142857142857</v>
          </cell>
          <cell r="GN2335">
            <v>0</v>
          </cell>
          <cell r="GO2335">
            <v>13</v>
          </cell>
          <cell r="GP2335">
            <v>-13</v>
          </cell>
          <cell r="GQ2335">
            <v>-1</v>
          </cell>
          <cell r="GR2335">
            <v>0</v>
          </cell>
          <cell r="GS2335">
            <v>0</v>
          </cell>
          <cell r="GT2335">
            <v>0</v>
          </cell>
          <cell r="GU2335" t="str">
            <v/>
          </cell>
          <cell r="GV2335">
            <v>23</v>
          </cell>
          <cell r="GW2335">
            <v>50</v>
          </cell>
          <cell r="GX2335">
            <v>-27</v>
          </cell>
          <cell r="GY2335">
            <v>-0.54</v>
          </cell>
          <cell r="GZ2335">
            <v>0</v>
          </cell>
          <cell r="HA2335">
            <v>3</v>
          </cell>
          <cell r="HB2335">
            <v>-3</v>
          </cell>
          <cell r="HC2335">
            <v>-1</v>
          </cell>
          <cell r="HD2335">
            <v>938</v>
          </cell>
          <cell r="HE2335">
            <v>1875</v>
          </cell>
          <cell r="HF2335">
            <v>-937</v>
          </cell>
          <cell r="HG2335">
            <v>-0.49973333333333331</v>
          </cell>
          <cell r="HH2335">
            <v>89</v>
          </cell>
          <cell r="HI2335">
            <v>191</v>
          </cell>
          <cell r="HJ2335">
            <v>-102</v>
          </cell>
          <cell r="HK2335">
            <v>-0.53403141361256545</v>
          </cell>
          <cell r="HL2335">
            <v>13</v>
          </cell>
          <cell r="HM2335">
            <v>64</v>
          </cell>
          <cell r="HN2335">
            <v>-51</v>
          </cell>
          <cell r="HO2335">
            <v>-0.796875</v>
          </cell>
          <cell r="HP2335">
            <v>44</v>
          </cell>
          <cell r="HQ2335">
            <v>42</v>
          </cell>
          <cell r="HR2335">
            <v>2</v>
          </cell>
          <cell r="HS2335">
            <v>4.7619047619047616E-2</v>
          </cell>
          <cell r="HT2335">
            <v>24</v>
          </cell>
          <cell r="HU2335">
            <v>42</v>
          </cell>
          <cell r="HV2335">
            <v>-18</v>
          </cell>
          <cell r="HW2335">
            <v>-0.42857142857142855</v>
          </cell>
          <cell r="HX2335">
            <v>2</v>
          </cell>
          <cell r="HY2335">
            <v>2</v>
          </cell>
          <cell r="HZ2335">
            <v>0</v>
          </cell>
          <cell r="IA2335">
            <v>0</v>
          </cell>
          <cell r="IB2335">
            <v>1</v>
          </cell>
          <cell r="IC2335">
            <v>19</v>
          </cell>
          <cell r="ID2335">
            <v>-18</v>
          </cell>
          <cell r="IE2335">
            <v>-0.94736842105263153</v>
          </cell>
          <cell r="IF2335">
            <v>0</v>
          </cell>
          <cell r="IG2335">
            <v>5</v>
          </cell>
          <cell r="IH2335">
            <v>-5</v>
          </cell>
          <cell r="II2335">
            <v>-1</v>
          </cell>
          <cell r="IJ2335">
            <v>36</v>
          </cell>
          <cell r="IK2335">
            <v>34</v>
          </cell>
          <cell r="IL2335">
            <v>2</v>
          </cell>
          <cell r="IM2335">
            <v>5.8823529411764705E-2</v>
          </cell>
          <cell r="IN2335">
            <v>146</v>
          </cell>
          <cell r="IO2335">
            <v>442</v>
          </cell>
          <cell r="IP2335">
            <v>-296</v>
          </cell>
          <cell r="IQ2335">
            <v>-0.66968325791855199</v>
          </cell>
          <cell r="IR2335">
            <v>58</v>
          </cell>
          <cell r="IS2335">
            <v>44</v>
          </cell>
          <cell r="IT2335">
            <v>14</v>
          </cell>
          <cell r="IU2335">
            <v>0.31818181818181818</v>
          </cell>
          <cell r="IV2335">
            <v>96</v>
          </cell>
          <cell r="IW2335">
            <v>186</v>
          </cell>
          <cell r="IX2335">
            <v>-90</v>
          </cell>
          <cell r="IY2335">
            <v>-0.4838709677419355</v>
          </cell>
          <cell r="IZ2335">
            <v>332</v>
          </cell>
          <cell r="JA2335">
            <v>565</v>
          </cell>
          <cell r="JB2335">
            <v>-233</v>
          </cell>
          <cell r="JC2335">
            <v>-0.41238938053097346</v>
          </cell>
          <cell r="JD2335">
            <v>42</v>
          </cell>
          <cell r="JE2335">
            <v>116</v>
          </cell>
          <cell r="JF2335">
            <v>-74</v>
          </cell>
          <cell r="JG2335">
            <v>-0.63793103448275867</v>
          </cell>
          <cell r="JH2335">
            <v>55</v>
          </cell>
          <cell r="JI2335">
            <v>123</v>
          </cell>
          <cell r="JJ2335">
            <v>-68</v>
          </cell>
          <cell r="JK2335">
            <v>-0.55284552845528456</v>
          </cell>
          <cell r="JL2335">
            <v>455</v>
          </cell>
          <cell r="JM2335">
            <v>852</v>
          </cell>
          <cell r="JN2335">
            <v>-397</v>
          </cell>
          <cell r="JO2335">
            <v>-0.465962441314554</v>
          </cell>
          <cell r="JP2335">
            <v>4</v>
          </cell>
          <cell r="JQ2335">
            <v>12</v>
          </cell>
          <cell r="JR2335">
            <v>-8</v>
          </cell>
          <cell r="JS2335">
            <v>-0.66666666666666663</v>
          </cell>
          <cell r="JT2335">
            <v>22</v>
          </cell>
          <cell r="JU2335">
            <v>83</v>
          </cell>
          <cell r="JV2335">
            <v>-61</v>
          </cell>
          <cell r="JW2335">
            <v>-0.73493975903614461</v>
          </cell>
          <cell r="JX2335">
            <v>76</v>
          </cell>
          <cell r="JY2335">
            <v>108</v>
          </cell>
          <cell r="JZ2335">
            <v>-32</v>
          </cell>
          <cell r="KA2335">
            <v>-0.29629629629629628</v>
          </cell>
          <cell r="KB2335">
            <v>140</v>
          </cell>
          <cell r="KC2335">
            <v>204</v>
          </cell>
          <cell r="KD2335">
            <v>-64</v>
          </cell>
          <cell r="KE2335">
            <v>-0.31372549019607843</v>
          </cell>
          <cell r="KF2335">
            <v>11</v>
          </cell>
          <cell r="KG2335">
            <v>2</v>
          </cell>
          <cell r="KH2335">
            <v>9</v>
          </cell>
          <cell r="KI2335">
            <v>4.5</v>
          </cell>
          <cell r="KJ2335">
            <v>202</v>
          </cell>
          <cell r="KK2335">
            <v>443</v>
          </cell>
          <cell r="KL2335">
            <v>-241</v>
          </cell>
          <cell r="KM2335">
            <v>-0.54401805869074493</v>
          </cell>
          <cell r="KN2335">
            <v>1044</v>
          </cell>
          <cell r="KO2335">
            <v>1289</v>
          </cell>
          <cell r="KP2335">
            <v>-245</v>
          </cell>
          <cell r="KQ2335">
            <v>-0.19006982156710628</v>
          </cell>
          <cell r="KR2335">
            <v>61</v>
          </cell>
          <cell r="KS2335">
            <v>86</v>
          </cell>
          <cell r="KT2335">
            <v>-25</v>
          </cell>
          <cell r="KU2335">
            <v>-0.29069767441860467</v>
          </cell>
          <cell r="KV2335">
            <v>6</v>
          </cell>
          <cell r="KW2335">
            <v>14</v>
          </cell>
          <cell r="KX2335">
            <v>-8</v>
          </cell>
          <cell r="KY2335">
            <v>-0.5714285714285714</v>
          </cell>
          <cell r="KZ2335">
            <v>20</v>
          </cell>
          <cell r="LA2335">
            <v>53</v>
          </cell>
          <cell r="LB2335">
            <v>-33</v>
          </cell>
          <cell r="LC2335">
            <v>-0.62264150943396224</v>
          </cell>
          <cell r="LD2335">
            <v>6</v>
          </cell>
          <cell r="LE2335">
            <v>11</v>
          </cell>
          <cell r="LF2335">
            <v>-5</v>
          </cell>
          <cell r="LG2335">
            <v>-0.45454545454545453</v>
          </cell>
          <cell r="LH2335">
            <v>58</v>
          </cell>
          <cell r="LI2335">
            <v>71</v>
          </cell>
          <cell r="LJ2335">
            <v>-13</v>
          </cell>
          <cell r="LK2335">
            <v>-0.18309859154929578</v>
          </cell>
          <cell r="LL2335">
            <v>20</v>
          </cell>
          <cell r="LM2335">
            <v>44</v>
          </cell>
          <cell r="LN2335">
            <v>-24</v>
          </cell>
          <cell r="LO2335">
            <v>-0.54545454545454541</v>
          </cell>
          <cell r="LP2335">
            <v>156</v>
          </cell>
          <cell r="LQ2335">
            <v>247</v>
          </cell>
          <cell r="LR2335">
            <v>-91</v>
          </cell>
          <cell r="LS2335">
            <v>-0.36842105263157893</v>
          </cell>
          <cell r="LT2335">
            <v>48</v>
          </cell>
          <cell r="LU2335">
            <v>141</v>
          </cell>
          <cell r="LV2335">
            <v>-93</v>
          </cell>
          <cell r="LW2335">
            <v>-0.65957446808510634</v>
          </cell>
          <cell r="LX2335">
            <v>627</v>
          </cell>
          <cell r="LY2335">
            <v>513</v>
          </cell>
          <cell r="LZ2335">
            <v>114</v>
          </cell>
          <cell r="MA2335">
            <v>0.22222222222222221</v>
          </cell>
          <cell r="MB2335">
            <v>0</v>
          </cell>
          <cell r="MC2335">
            <v>6</v>
          </cell>
          <cell r="MD2335">
            <v>-6</v>
          </cell>
          <cell r="ME2335">
            <v>-1</v>
          </cell>
          <cell r="MF2335">
            <v>12</v>
          </cell>
          <cell r="MG2335">
            <v>46</v>
          </cell>
          <cell r="MH2335">
            <v>-34</v>
          </cell>
          <cell r="MI2335">
            <v>-0.73913043478260865</v>
          </cell>
          <cell r="MJ2335">
            <v>30</v>
          </cell>
          <cell r="MK2335">
            <v>57</v>
          </cell>
          <cell r="ML2335">
            <v>-27</v>
          </cell>
          <cell r="MM2335">
            <v>-0.47368421052631576</v>
          </cell>
          <cell r="MN2335">
            <v>134</v>
          </cell>
          <cell r="MO2335">
            <v>554</v>
          </cell>
          <cell r="MP2335">
            <v>-420</v>
          </cell>
          <cell r="MQ2335">
            <v>-0.75812274368231047</v>
          </cell>
          <cell r="MR2335">
            <v>10</v>
          </cell>
          <cell r="MS2335">
            <v>79</v>
          </cell>
          <cell r="MT2335">
            <v>-69</v>
          </cell>
          <cell r="MU2335">
            <v>-0.87341772151898733</v>
          </cell>
          <cell r="MV2335">
            <v>34</v>
          </cell>
          <cell r="MW2335">
            <v>215</v>
          </cell>
          <cell r="MX2335">
            <v>-181</v>
          </cell>
          <cell r="MY2335">
            <v>-0.8418604651162791</v>
          </cell>
          <cell r="MZ2335">
            <v>30</v>
          </cell>
          <cell r="NA2335">
            <v>68</v>
          </cell>
          <cell r="NB2335">
            <v>-38</v>
          </cell>
          <cell r="NC2335">
            <v>-0.55882352941176472</v>
          </cell>
          <cell r="ND2335">
            <v>0</v>
          </cell>
          <cell r="NE2335">
            <v>10</v>
          </cell>
          <cell r="NF2335">
            <v>-10</v>
          </cell>
          <cell r="NG2335">
            <v>-1</v>
          </cell>
          <cell r="NH2335">
            <v>20</v>
          </cell>
          <cell r="NI2335">
            <v>52</v>
          </cell>
          <cell r="NJ2335">
            <v>-32</v>
          </cell>
          <cell r="NK2335">
            <v>-0.61538461538461542</v>
          </cell>
          <cell r="NL2335">
            <v>1</v>
          </cell>
          <cell r="NM2335">
            <v>7</v>
          </cell>
          <cell r="NN2335">
            <v>-6</v>
          </cell>
          <cell r="NO2335">
            <v>-0.8571428571428571</v>
          </cell>
          <cell r="NP2335">
            <v>8</v>
          </cell>
          <cell r="NQ2335">
            <v>10</v>
          </cell>
          <cell r="NR2335">
            <v>-2</v>
          </cell>
          <cell r="NS2335">
            <v>-0.2</v>
          </cell>
          <cell r="NT2335">
            <v>31</v>
          </cell>
          <cell r="NU2335">
            <v>113</v>
          </cell>
          <cell r="NV2335">
            <v>-82</v>
          </cell>
          <cell r="NW2335">
            <v>-0.72566371681415931</v>
          </cell>
          <cell r="NX2335">
            <v>0</v>
          </cell>
          <cell r="NY2335">
            <v>0</v>
          </cell>
          <cell r="NZ2335">
            <v>0</v>
          </cell>
          <cell r="OA2335" t="str">
            <v/>
          </cell>
          <cell r="PD2335" t="str">
            <v>р5.15.с101</v>
          </cell>
          <cell r="PF2335" t="str">
            <v>р6.19.с42</v>
          </cell>
        </row>
        <row r="2336">
          <cell r="A2336" t="str">
            <v>ик</v>
          </cell>
          <cell r="B2336" t="str">
            <v>ре</v>
          </cell>
          <cell r="C2336" t="str">
            <v>сотрудниками ТО</v>
          </cell>
          <cell r="E2336" t="str">
            <v>Вынесено решений о наложении штрафов</v>
          </cell>
          <cell r="S2336" t="str">
            <v>р6.4.с101</v>
          </cell>
          <cell r="T2336">
            <v>4636</v>
          </cell>
          <cell r="U2336">
            <v>10572</v>
          </cell>
          <cell r="V2336">
            <v>-5936</v>
          </cell>
          <cell r="W2336">
            <v>-0.56148316307226631</v>
          </cell>
          <cell r="X2336">
            <v>917</v>
          </cell>
          <cell r="Y2336">
            <v>4587</v>
          </cell>
          <cell r="Z2336">
            <v>-3670</v>
          </cell>
          <cell r="AA2336">
            <v>-0.80008720296490077</v>
          </cell>
          <cell r="AB2336">
            <v>59</v>
          </cell>
          <cell r="AC2336">
            <v>86</v>
          </cell>
          <cell r="AD2336">
            <v>-27</v>
          </cell>
          <cell r="AE2336">
            <v>-0.31395348837209303</v>
          </cell>
          <cell r="AF2336">
            <v>24</v>
          </cell>
          <cell r="AG2336">
            <v>126</v>
          </cell>
          <cell r="AH2336">
            <v>-102</v>
          </cell>
          <cell r="AI2336">
            <v>-0.80952380952380953</v>
          </cell>
          <cell r="AJ2336">
            <v>10</v>
          </cell>
          <cell r="AK2336">
            <v>42</v>
          </cell>
          <cell r="AL2336">
            <v>-32</v>
          </cell>
          <cell r="AM2336">
            <v>-0.76190476190476186</v>
          </cell>
          <cell r="AN2336">
            <v>32</v>
          </cell>
          <cell r="AO2336">
            <v>49</v>
          </cell>
          <cell r="AP2336">
            <v>-17</v>
          </cell>
          <cell r="AQ2336">
            <v>-0.34693877551020408</v>
          </cell>
          <cell r="AR2336">
            <v>23</v>
          </cell>
          <cell r="AS2336">
            <v>35</v>
          </cell>
          <cell r="AT2336">
            <v>-12</v>
          </cell>
          <cell r="AU2336">
            <v>-0.34285714285714286</v>
          </cell>
          <cell r="AV2336">
            <v>45</v>
          </cell>
          <cell r="AW2336">
            <v>61</v>
          </cell>
          <cell r="AX2336">
            <v>-16</v>
          </cell>
          <cell r="AY2336">
            <v>-0.26229508196721313</v>
          </cell>
          <cell r="AZ2336">
            <v>9</v>
          </cell>
          <cell r="BA2336">
            <v>7</v>
          </cell>
          <cell r="BB2336">
            <v>2</v>
          </cell>
          <cell r="BC2336">
            <v>0.2857142857142857</v>
          </cell>
          <cell r="BD2336">
            <v>27</v>
          </cell>
          <cell r="BE2336">
            <v>61</v>
          </cell>
          <cell r="BF2336">
            <v>-34</v>
          </cell>
          <cell r="BG2336">
            <v>-0.55737704918032782</v>
          </cell>
          <cell r="BH2336">
            <v>31</v>
          </cell>
          <cell r="BI2336">
            <v>74</v>
          </cell>
          <cell r="BJ2336">
            <v>-43</v>
          </cell>
          <cell r="BK2336">
            <v>-0.58108108108108103</v>
          </cell>
          <cell r="BL2336">
            <v>269</v>
          </cell>
          <cell r="BM2336">
            <v>821</v>
          </cell>
          <cell r="BN2336">
            <v>-552</v>
          </cell>
          <cell r="BO2336">
            <v>-0.67235079171741774</v>
          </cell>
          <cell r="BP2336">
            <v>278</v>
          </cell>
          <cell r="BQ2336">
            <v>3014</v>
          </cell>
          <cell r="BR2336">
            <v>-2736</v>
          </cell>
          <cell r="BS2336">
            <v>-0.90776376907763767</v>
          </cell>
          <cell r="BT2336">
            <v>0</v>
          </cell>
          <cell r="BU2336">
            <v>18</v>
          </cell>
          <cell r="BV2336">
            <v>-18</v>
          </cell>
          <cell r="BW2336">
            <v>-1</v>
          </cell>
          <cell r="BX2336">
            <v>36</v>
          </cell>
          <cell r="BY2336">
            <v>30</v>
          </cell>
          <cell r="BZ2336">
            <v>6</v>
          </cell>
          <cell r="CA2336">
            <v>0.2</v>
          </cell>
          <cell r="CB2336">
            <v>2</v>
          </cell>
          <cell r="CC2336">
            <v>6</v>
          </cell>
          <cell r="CD2336">
            <v>-4</v>
          </cell>
          <cell r="CE2336">
            <v>-0.66666666666666663</v>
          </cell>
          <cell r="CF2336">
            <v>14</v>
          </cell>
          <cell r="CG2336">
            <v>21</v>
          </cell>
          <cell r="CH2336">
            <v>-7</v>
          </cell>
          <cell r="CI2336">
            <v>-0.33333333333333331</v>
          </cell>
          <cell r="CJ2336">
            <v>40</v>
          </cell>
          <cell r="CK2336">
            <v>52</v>
          </cell>
          <cell r="CL2336">
            <v>-12</v>
          </cell>
          <cell r="CM2336">
            <v>-0.23076923076923078</v>
          </cell>
          <cell r="CN2336">
            <v>18</v>
          </cell>
          <cell r="CO2336">
            <v>61</v>
          </cell>
          <cell r="CP2336">
            <v>-43</v>
          </cell>
          <cell r="CQ2336">
            <v>-0.70491803278688525</v>
          </cell>
          <cell r="CR2336">
            <v>0</v>
          </cell>
          <cell r="CS2336">
            <v>23</v>
          </cell>
          <cell r="CT2336">
            <v>-23</v>
          </cell>
          <cell r="CU2336">
            <v>-1</v>
          </cell>
          <cell r="CV2336">
            <v>917</v>
          </cell>
          <cell r="CW2336">
            <v>1041</v>
          </cell>
          <cell r="CX2336">
            <v>-124</v>
          </cell>
          <cell r="CY2336">
            <v>-0.11911623439000961</v>
          </cell>
          <cell r="CZ2336">
            <v>1</v>
          </cell>
          <cell r="DA2336">
            <v>3</v>
          </cell>
          <cell r="DB2336">
            <v>-2</v>
          </cell>
          <cell r="DC2336">
            <v>-0.66666666666666663</v>
          </cell>
          <cell r="DD2336">
            <v>7</v>
          </cell>
          <cell r="DE2336">
            <v>0</v>
          </cell>
          <cell r="DF2336">
            <v>7</v>
          </cell>
          <cell r="DG2336" t="str">
            <v/>
          </cell>
          <cell r="DH2336">
            <v>9</v>
          </cell>
          <cell r="DI2336">
            <v>21</v>
          </cell>
          <cell r="DJ2336">
            <v>-12</v>
          </cell>
          <cell r="DK2336">
            <v>-0.5714285714285714</v>
          </cell>
          <cell r="DL2336">
            <v>1</v>
          </cell>
          <cell r="DM2336">
            <v>2</v>
          </cell>
          <cell r="DN2336">
            <v>-1</v>
          </cell>
          <cell r="DO2336">
            <v>-0.5</v>
          </cell>
          <cell r="DP2336">
            <v>17</v>
          </cell>
          <cell r="DQ2336">
            <v>48</v>
          </cell>
          <cell r="DR2336">
            <v>-31</v>
          </cell>
          <cell r="DS2336">
            <v>-0.64583333333333337</v>
          </cell>
          <cell r="DT2336">
            <v>5</v>
          </cell>
          <cell r="DU2336">
            <v>16</v>
          </cell>
          <cell r="DV2336">
            <v>-11</v>
          </cell>
          <cell r="DW2336">
            <v>-0.6875</v>
          </cell>
          <cell r="DX2336">
            <v>872</v>
          </cell>
          <cell r="DY2336">
            <v>948</v>
          </cell>
          <cell r="DZ2336">
            <v>-76</v>
          </cell>
          <cell r="EA2336">
            <v>-8.0168776371308023E-2</v>
          </cell>
          <cell r="EB2336">
            <v>2</v>
          </cell>
          <cell r="EC2336">
            <v>2</v>
          </cell>
          <cell r="ED2336">
            <v>0</v>
          </cell>
          <cell r="EE2336">
            <v>0</v>
          </cell>
          <cell r="EF2336">
            <v>3</v>
          </cell>
          <cell r="EG2336">
            <v>1</v>
          </cell>
          <cell r="EH2336">
            <v>2</v>
          </cell>
          <cell r="EI2336">
            <v>2</v>
          </cell>
          <cell r="EJ2336">
            <v>0</v>
          </cell>
          <cell r="EK2336">
            <v>0</v>
          </cell>
          <cell r="EL2336">
            <v>0</v>
          </cell>
          <cell r="EM2336" t="str">
            <v/>
          </cell>
          <cell r="EN2336">
            <v>331</v>
          </cell>
          <cell r="EO2336">
            <v>482</v>
          </cell>
          <cell r="EP2336">
            <v>-151</v>
          </cell>
          <cell r="EQ2336">
            <v>-0.31327800829875518</v>
          </cell>
          <cell r="ER2336">
            <v>17</v>
          </cell>
          <cell r="ES2336">
            <v>11</v>
          </cell>
          <cell r="ET2336">
            <v>6</v>
          </cell>
          <cell r="EU2336">
            <v>0.54545454545454541</v>
          </cell>
          <cell r="EV2336">
            <v>96</v>
          </cell>
          <cell r="EW2336">
            <v>73</v>
          </cell>
          <cell r="EX2336">
            <v>23</v>
          </cell>
          <cell r="EY2336">
            <v>0.31506849315068491</v>
          </cell>
          <cell r="EZ2336">
            <v>5</v>
          </cell>
          <cell r="FA2336">
            <v>140</v>
          </cell>
          <cell r="FB2336">
            <v>-135</v>
          </cell>
          <cell r="FC2336">
            <v>-0.9642857142857143</v>
          </cell>
          <cell r="FD2336">
            <v>3</v>
          </cell>
          <cell r="FE2336">
            <v>3</v>
          </cell>
          <cell r="FF2336">
            <v>0</v>
          </cell>
          <cell r="FG2336">
            <v>0</v>
          </cell>
          <cell r="FH2336">
            <v>149</v>
          </cell>
          <cell r="FI2336">
            <v>164</v>
          </cell>
          <cell r="FJ2336">
            <v>-15</v>
          </cell>
          <cell r="FK2336">
            <v>-9.1463414634146339E-2</v>
          </cell>
          <cell r="FL2336">
            <v>25</v>
          </cell>
          <cell r="FM2336">
            <v>48</v>
          </cell>
          <cell r="FN2336">
            <v>-23</v>
          </cell>
          <cell r="FO2336">
            <v>-0.47916666666666669</v>
          </cell>
          <cell r="FP2336">
            <v>30</v>
          </cell>
          <cell r="FQ2336">
            <v>40</v>
          </cell>
          <cell r="FR2336">
            <v>-10</v>
          </cell>
          <cell r="FS2336">
            <v>-0.25</v>
          </cell>
          <cell r="FT2336">
            <v>6</v>
          </cell>
          <cell r="FU2336">
            <v>3</v>
          </cell>
          <cell r="FV2336">
            <v>3</v>
          </cell>
          <cell r="FW2336">
            <v>1</v>
          </cell>
          <cell r="FX2336">
            <v>160</v>
          </cell>
          <cell r="FY2336">
            <v>226</v>
          </cell>
          <cell r="FZ2336">
            <v>-66</v>
          </cell>
          <cell r="GA2336">
            <v>-0.29203539823008851</v>
          </cell>
          <cell r="GB2336">
            <v>105</v>
          </cell>
          <cell r="GC2336">
            <v>147</v>
          </cell>
          <cell r="GD2336">
            <v>-42</v>
          </cell>
          <cell r="GE2336">
            <v>-0.2857142857142857</v>
          </cell>
          <cell r="GF2336">
            <v>0</v>
          </cell>
          <cell r="GG2336">
            <v>2</v>
          </cell>
          <cell r="GH2336">
            <v>-2</v>
          </cell>
          <cell r="GI2336">
            <v>-1</v>
          </cell>
          <cell r="GJ2336">
            <v>18</v>
          </cell>
          <cell r="GK2336">
            <v>14</v>
          </cell>
          <cell r="GL2336">
            <v>4</v>
          </cell>
          <cell r="GM2336">
            <v>0.2857142857142857</v>
          </cell>
          <cell r="GN2336">
            <v>14</v>
          </cell>
          <cell r="GO2336">
            <v>13</v>
          </cell>
          <cell r="GP2336">
            <v>1</v>
          </cell>
          <cell r="GQ2336">
            <v>7.6923076923076927E-2</v>
          </cell>
          <cell r="GR2336">
            <v>0</v>
          </cell>
          <cell r="GS2336">
            <v>0</v>
          </cell>
          <cell r="GT2336">
            <v>0</v>
          </cell>
          <cell r="GU2336" t="str">
            <v/>
          </cell>
          <cell r="GV2336">
            <v>23</v>
          </cell>
          <cell r="GW2336">
            <v>47</v>
          </cell>
          <cell r="GX2336">
            <v>-24</v>
          </cell>
          <cell r="GY2336">
            <v>-0.51063829787234039</v>
          </cell>
          <cell r="GZ2336">
            <v>0</v>
          </cell>
          <cell r="HA2336">
            <v>3</v>
          </cell>
          <cell r="HB2336">
            <v>-3</v>
          </cell>
          <cell r="HC2336">
            <v>-1</v>
          </cell>
          <cell r="HD2336">
            <v>864</v>
          </cell>
          <cell r="HE2336">
            <v>1745</v>
          </cell>
          <cell r="HF2336">
            <v>-881</v>
          </cell>
          <cell r="HG2336">
            <v>-0.50487106017191974</v>
          </cell>
          <cell r="HH2336">
            <v>88</v>
          </cell>
          <cell r="HI2336">
            <v>187</v>
          </cell>
          <cell r="HJ2336">
            <v>-99</v>
          </cell>
          <cell r="HK2336">
            <v>-0.52941176470588236</v>
          </cell>
          <cell r="HL2336">
            <v>12</v>
          </cell>
          <cell r="HM2336">
            <v>64</v>
          </cell>
          <cell r="HN2336">
            <v>-52</v>
          </cell>
          <cell r="HO2336">
            <v>-0.8125</v>
          </cell>
          <cell r="HP2336">
            <v>37</v>
          </cell>
          <cell r="HQ2336">
            <v>42</v>
          </cell>
          <cell r="HR2336">
            <v>-5</v>
          </cell>
          <cell r="HS2336">
            <v>-0.11904761904761904</v>
          </cell>
          <cell r="HT2336">
            <v>21</v>
          </cell>
          <cell r="HU2336">
            <v>30</v>
          </cell>
          <cell r="HV2336">
            <v>-9</v>
          </cell>
          <cell r="HW2336">
            <v>-0.3</v>
          </cell>
          <cell r="HX2336">
            <v>1</v>
          </cell>
          <cell r="HY2336">
            <v>1</v>
          </cell>
          <cell r="HZ2336">
            <v>0</v>
          </cell>
          <cell r="IA2336">
            <v>0</v>
          </cell>
          <cell r="IB2336">
            <v>1</v>
          </cell>
          <cell r="IC2336">
            <v>10</v>
          </cell>
          <cell r="ID2336">
            <v>-9</v>
          </cell>
          <cell r="IE2336">
            <v>-0.9</v>
          </cell>
          <cell r="IF2336">
            <v>0</v>
          </cell>
          <cell r="IG2336">
            <v>5</v>
          </cell>
          <cell r="IH2336">
            <v>-5</v>
          </cell>
          <cell r="II2336">
            <v>-1</v>
          </cell>
          <cell r="IJ2336">
            <v>29</v>
          </cell>
          <cell r="IK2336">
            <v>34</v>
          </cell>
          <cell r="IL2336">
            <v>-5</v>
          </cell>
          <cell r="IM2336">
            <v>-0.14705882352941177</v>
          </cell>
          <cell r="IN2336">
            <v>135</v>
          </cell>
          <cell r="IO2336">
            <v>360</v>
          </cell>
          <cell r="IP2336">
            <v>-225</v>
          </cell>
          <cell r="IQ2336">
            <v>-0.625</v>
          </cell>
          <cell r="IR2336">
            <v>58</v>
          </cell>
          <cell r="IS2336">
            <v>44</v>
          </cell>
          <cell r="IT2336">
            <v>14</v>
          </cell>
          <cell r="IU2336">
            <v>0.31818181818181818</v>
          </cell>
          <cell r="IV2336">
            <v>73</v>
          </cell>
          <cell r="IW2336">
            <v>168</v>
          </cell>
          <cell r="IX2336">
            <v>-95</v>
          </cell>
          <cell r="IY2336">
            <v>-0.56547619047619047</v>
          </cell>
          <cell r="IZ2336">
            <v>317</v>
          </cell>
          <cell r="JA2336">
            <v>562</v>
          </cell>
          <cell r="JB2336">
            <v>-245</v>
          </cell>
          <cell r="JC2336">
            <v>-0.43594306049822062</v>
          </cell>
          <cell r="JD2336">
            <v>37</v>
          </cell>
          <cell r="JE2336">
            <v>115</v>
          </cell>
          <cell r="JF2336">
            <v>-78</v>
          </cell>
          <cell r="JG2336">
            <v>-0.67826086956521736</v>
          </cell>
          <cell r="JH2336">
            <v>55</v>
          </cell>
          <cell r="JI2336">
            <v>123</v>
          </cell>
          <cell r="JJ2336">
            <v>-68</v>
          </cell>
          <cell r="JK2336">
            <v>-0.55284552845528456</v>
          </cell>
          <cell r="JL2336">
            <v>344</v>
          </cell>
          <cell r="JM2336">
            <v>718</v>
          </cell>
          <cell r="JN2336">
            <v>-374</v>
          </cell>
          <cell r="JO2336">
            <v>-0.52089136490250698</v>
          </cell>
          <cell r="JP2336">
            <v>4</v>
          </cell>
          <cell r="JQ2336">
            <v>12</v>
          </cell>
          <cell r="JR2336">
            <v>-8</v>
          </cell>
          <cell r="JS2336">
            <v>-0.66666666666666663</v>
          </cell>
          <cell r="JT2336">
            <v>21</v>
          </cell>
          <cell r="JU2336">
            <v>78</v>
          </cell>
          <cell r="JV2336">
            <v>-57</v>
          </cell>
          <cell r="JW2336">
            <v>-0.73076923076923073</v>
          </cell>
          <cell r="JX2336">
            <v>75</v>
          </cell>
          <cell r="JY2336">
            <v>106</v>
          </cell>
          <cell r="JZ2336">
            <v>-31</v>
          </cell>
          <cell r="KA2336">
            <v>-0.29245283018867924</v>
          </cell>
          <cell r="KB2336">
            <v>39</v>
          </cell>
          <cell r="KC2336">
            <v>81</v>
          </cell>
          <cell r="KD2336">
            <v>-42</v>
          </cell>
          <cell r="KE2336">
            <v>-0.51851851851851849</v>
          </cell>
          <cell r="KF2336">
            <v>5</v>
          </cell>
          <cell r="KG2336">
            <v>2</v>
          </cell>
          <cell r="KH2336">
            <v>3</v>
          </cell>
          <cell r="KI2336">
            <v>1.5</v>
          </cell>
          <cell r="KJ2336">
            <v>200</v>
          </cell>
          <cell r="KK2336">
            <v>439</v>
          </cell>
          <cell r="KL2336">
            <v>-239</v>
          </cell>
          <cell r="KM2336">
            <v>-0.54441913439635536</v>
          </cell>
          <cell r="KN2336">
            <v>1009</v>
          </cell>
          <cell r="KO2336">
            <v>1254</v>
          </cell>
          <cell r="KP2336">
            <v>-245</v>
          </cell>
          <cell r="KQ2336">
            <v>-0.19537480063795853</v>
          </cell>
          <cell r="KR2336">
            <v>59</v>
          </cell>
          <cell r="KS2336">
            <v>86</v>
          </cell>
          <cell r="KT2336">
            <v>-27</v>
          </cell>
          <cell r="KU2336">
            <v>-0.31395348837209303</v>
          </cell>
          <cell r="KV2336">
            <v>6</v>
          </cell>
          <cell r="KW2336">
            <v>9</v>
          </cell>
          <cell r="KX2336">
            <v>-3</v>
          </cell>
          <cell r="KY2336">
            <v>-0.33333333333333331</v>
          </cell>
          <cell r="KZ2336">
            <v>20</v>
          </cell>
          <cell r="LA2336">
            <v>51</v>
          </cell>
          <cell r="LB2336">
            <v>-31</v>
          </cell>
          <cell r="LC2336">
            <v>-0.60784313725490191</v>
          </cell>
          <cell r="LD2336">
            <v>6</v>
          </cell>
          <cell r="LE2336">
            <v>11</v>
          </cell>
          <cell r="LF2336">
            <v>-5</v>
          </cell>
          <cell r="LG2336">
            <v>-0.45454545454545453</v>
          </cell>
          <cell r="LH2336">
            <v>58</v>
          </cell>
          <cell r="LI2336">
            <v>71</v>
          </cell>
          <cell r="LJ2336">
            <v>-13</v>
          </cell>
          <cell r="LK2336">
            <v>-0.18309859154929578</v>
          </cell>
          <cell r="LL2336">
            <v>7</v>
          </cell>
          <cell r="LM2336">
            <v>42</v>
          </cell>
          <cell r="LN2336">
            <v>-35</v>
          </cell>
          <cell r="LO2336">
            <v>-0.83333333333333337</v>
          </cell>
          <cell r="LP2336">
            <v>153</v>
          </cell>
          <cell r="LQ2336">
            <v>247</v>
          </cell>
          <cell r="LR2336">
            <v>-94</v>
          </cell>
          <cell r="LS2336">
            <v>-0.38056680161943318</v>
          </cell>
          <cell r="LT2336">
            <v>46</v>
          </cell>
          <cell r="LU2336">
            <v>133</v>
          </cell>
          <cell r="LV2336">
            <v>-87</v>
          </cell>
          <cell r="LW2336">
            <v>-0.65413533834586468</v>
          </cell>
          <cell r="LX2336">
            <v>615</v>
          </cell>
          <cell r="LY2336">
            <v>513</v>
          </cell>
          <cell r="LZ2336">
            <v>102</v>
          </cell>
          <cell r="MA2336">
            <v>0.19883040935672514</v>
          </cell>
          <cell r="MB2336">
            <v>0</v>
          </cell>
          <cell r="MC2336">
            <v>6</v>
          </cell>
          <cell r="MD2336">
            <v>-6</v>
          </cell>
          <cell r="ME2336">
            <v>-1</v>
          </cell>
          <cell r="MF2336">
            <v>12</v>
          </cell>
          <cell r="MG2336">
            <v>33</v>
          </cell>
          <cell r="MH2336">
            <v>-21</v>
          </cell>
          <cell r="MI2336">
            <v>-0.63636363636363635</v>
          </cell>
          <cell r="MJ2336">
            <v>27</v>
          </cell>
          <cell r="MK2336">
            <v>52</v>
          </cell>
          <cell r="ML2336">
            <v>-25</v>
          </cell>
          <cell r="MM2336">
            <v>-0.48076923076923078</v>
          </cell>
          <cell r="MN2336">
            <v>94</v>
          </cell>
          <cell r="MO2336">
            <v>519</v>
          </cell>
          <cell r="MP2336">
            <v>-425</v>
          </cell>
          <cell r="MQ2336">
            <v>-0.81888246628131023</v>
          </cell>
          <cell r="MR2336">
            <v>9</v>
          </cell>
          <cell r="MS2336">
            <v>73</v>
          </cell>
          <cell r="MT2336">
            <v>-64</v>
          </cell>
          <cell r="MU2336">
            <v>-0.87671232876712324</v>
          </cell>
          <cell r="MV2336">
            <v>33</v>
          </cell>
          <cell r="MW2336">
            <v>198</v>
          </cell>
          <cell r="MX2336">
            <v>-165</v>
          </cell>
          <cell r="MY2336">
            <v>-0.83333333333333337</v>
          </cell>
          <cell r="MZ2336">
            <v>26</v>
          </cell>
          <cell r="NA2336">
            <v>57</v>
          </cell>
          <cell r="NB2336">
            <v>-31</v>
          </cell>
          <cell r="NC2336">
            <v>-0.54385964912280704</v>
          </cell>
          <cell r="ND2336">
            <v>0</v>
          </cell>
          <cell r="NE2336">
            <v>10</v>
          </cell>
          <cell r="NF2336">
            <v>-10</v>
          </cell>
          <cell r="NG2336">
            <v>-1</v>
          </cell>
          <cell r="NH2336">
            <v>20</v>
          </cell>
          <cell r="NI2336">
            <v>52</v>
          </cell>
          <cell r="NJ2336">
            <v>-32</v>
          </cell>
          <cell r="NK2336">
            <v>-0.61538461538461542</v>
          </cell>
          <cell r="NL2336">
            <v>1</v>
          </cell>
          <cell r="NM2336">
            <v>7</v>
          </cell>
          <cell r="NN2336">
            <v>-6</v>
          </cell>
          <cell r="NO2336">
            <v>-0.8571428571428571</v>
          </cell>
          <cell r="NP2336">
            <v>5</v>
          </cell>
          <cell r="NQ2336">
            <v>10</v>
          </cell>
          <cell r="NR2336">
            <v>-5</v>
          </cell>
          <cell r="NS2336">
            <v>-0.5</v>
          </cell>
          <cell r="NT2336">
            <v>0</v>
          </cell>
          <cell r="NU2336">
            <v>112</v>
          </cell>
          <cell r="NV2336">
            <v>-112</v>
          </cell>
          <cell r="NW2336">
            <v>-1</v>
          </cell>
          <cell r="NX2336">
            <v>0</v>
          </cell>
          <cell r="NY2336">
            <v>0</v>
          </cell>
          <cell r="NZ2336">
            <v>0</v>
          </cell>
          <cell r="OA2336" t="str">
            <v/>
          </cell>
          <cell r="PD2336" t="str">
            <v>р6.4.с101</v>
          </cell>
          <cell r="PF2336" t="str">
            <v>р6.20.с42</v>
          </cell>
        </row>
        <row r="2337">
          <cell r="A2337" t="str">
            <v>ик</v>
          </cell>
          <cell r="B2337" t="str">
            <v>нал</v>
          </cell>
          <cell r="E2337" t="str">
            <v xml:space="preserve">наложено штрафов на сумму (тыс. руб.) </v>
          </cell>
          <cell r="S2337" t="str">
            <v>р6.5.с101</v>
          </cell>
          <cell r="T2337">
            <v>17355</v>
          </cell>
          <cell r="U2337">
            <v>35280.6</v>
          </cell>
          <cell r="V2337">
            <v>-17925.599999999999</v>
          </cell>
          <cell r="W2337">
            <v>-0.50808659716671478</v>
          </cell>
          <cell r="X2337">
            <v>3183</v>
          </cell>
          <cell r="Y2337">
            <v>17471.8</v>
          </cell>
          <cell r="Z2337">
            <v>-14288.8</v>
          </cell>
          <cell r="AA2337">
            <v>-0.81782071681223456</v>
          </cell>
          <cell r="AB2337">
            <v>124</v>
          </cell>
          <cell r="AC2337">
            <v>193.4</v>
          </cell>
          <cell r="AD2337">
            <v>-69.400000000000006</v>
          </cell>
          <cell r="AE2337">
            <v>-0.35884177869700107</v>
          </cell>
          <cell r="AF2337">
            <v>48</v>
          </cell>
          <cell r="AG2337">
            <v>253</v>
          </cell>
          <cell r="AH2337">
            <v>-205</v>
          </cell>
          <cell r="AI2337">
            <v>-0.81027667984189722</v>
          </cell>
          <cell r="AJ2337">
            <v>63</v>
          </cell>
          <cell r="AK2337">
            <v>256</v>
          </cell>
          <cell r="AL2337">
            <v>-193</v>
          </cell>
          <cell r="AM2337">
            <v>-0.75390625</v>
          </cell>
          <cell r="AN2337">
            <v>64</v>
          </cell>
          <cell r="AO2337">
            <v>98</v>
          </cell>
          <cell r="AP2337">
            <v>-34</v>
          </cell>
          <cell r="AQ2337">
            <v>-0.34693877551020408</v>
          </cell>
          <cell r="AR2337">
            <v>46</v>
          </cell>
          <cell r="AS2337">
            <v>361</v>
          </cell>
          <cell r="AT2337">
            <v>-315</v>
          </cell>
          <cell r="AU2337">
            <v>-0.87257617728531855</v>
          </cell>
          <cell r="AV2337">
            <v>90</v>
          </cell>
          <cell r="AW2337">
            <v>208</v>
          </cell>
          <cell r="AX2337">
            <v>-118</v>
          </cell>
          <cell r="AY2337">
            <v>-0.56730769230769229</v>
          </cell>
          <cell r="AZ2337">
            <v>19</v>
          </cell>
          <cell r="BA2337">
            <v>14</v>
          </cell>
          <cell r="BB2337">
            <v>5</v>
          </cell>
          <cell r="BC2337">
            <v>0.35714285714285715</v>
          </cell>
          <cell r="BD2337">
            <v>54</v>
          </cell>
          <cell r="BE2337">
            <v>123.1</v>
          </cell>
          <cell r="BF2337">
            <v>-69.099999999999994</v>
          </cell>
          <cell r="BG2337">
            <v>-0.56133225020308686</v>
          </cell>
          <cell r="BH2337">
            <v>62</v>
          </cell>
          <cell r="BI2337">
            <v>148</v>
          </cell>
          <cell r="BJ2337">
            <v>-86</v>
          </cell>
          <cell r="BK2337">
            <v>-0.58108108108108103</v>
          </cell>
          <cell r="BL2337">
            <v>1076</v>
          </cell>
          <cell r="BM2337">
            <v>2891</v>
          </cell>
          <cell r="BN2337">
            <v>-1815</v>
          </cell>
          <cell r="BO2337">
            <v>-0.62781044621238324</v>
          </cell>
          <cell r="BP2337">
            <v>1219</v>
          </cell>
          <cell r="BQ2337">
            <v>12176</v>
          </cell>
          <cell r="BR2337">
            <v>-10957</v>
          </cell>
          <cell r="BS2337">
            <v>-0.89988501971090673</v>
          </cell>
          <cell r="BT2337">
            <v>0</v>
          </cell>
          <cell r="BU2337">
            <v>37.800000000000004</v>
          </cell>
          <cell r="BV2337">
            <v>-37.800000000000004</v>
          </cell>
          <cell r="BW2337">
            <v>-1</v>
          </cell>
          <cell r="BX2337">
            <v>72</v>
          </cell>
          <cell r="BY2337">
            <v>60</v>
          </cell>
          <cell r="BZ2337">
            <v>12</v>
          </cell>
          <cell r="CA2337">
            <v>0.2</v>
          </cell>
          <cell r="CB2337">
            <v>4</v>
          </cell>
          <cell r="CC2337">
            <v>12</v>
          </cell>
          <cell r="CD2337">
            <v>-8</v>
          </cell>
          <cell r="CE2337">
            <v>-0.66666666666666663</v>
          </cell>
          <cell r="CF2337">
            <v>30</v>
          </cell>
          <cell r="CG2337">
            <v>46.5</v>
          </cell>
          <cell r="CH2337">
            <v>-16.5</v>
          </cell>
          <cell r="CI2337">
            <v>-0.35483870967741937</v>
          </cell>
          <cell r="CJ2337">
            <v>176</v>
          </cell>
          <cell r="CK2337">
            <v>156</v>
          </cell>
          <cell r="CL2337">
            <v>20</v>
          </cell>
          <cell r="CM2337">
            <v>0.12820512820512819</v>
          </cell>
          <cell r="CN2337">
            <v>36</v>
          </cell>
          <cell r="CO2337">
            <v>132</v>
          </cell>
          <cell r="CP2337">
            <v>-96</v>
          </cell>
          <cell r="CQ2337">
            <v>-0.72727272727272729</v>
          </cell>
          <cell r="CR2337">
            <v>0</v>
          </cell>
          <cell r="CS2337">
            <v>306</v>
          </cell>
          <cell r="CT2337">
            <v>-306</v>
          </cell>
          <cell r="CU2337">
            <v>-1</v>
          </cell>
          <cell r="CV2337">
            <v>3640</v>
          </cell>
          <cell r="CW2337">
            <v>3859.5</v>
          </cell>
          <cell r="CX2337">
            <v>-219.5</v>
          </cell>
          <cell r="CY2337">
            <v>-5.6872651897914239E-2</v>
          </cell>
          <cell r="CZ2337">
            <v>2</v>
          </cell>
          <cell r="DA2337">
            <v>49</v>
          </cell>
          <cell r="DB2337">
            <v>-47</v>
          </cell>
          <cell r="DC2337">
            <v>-0.95918367346938771</v>
          </cell>
          <cell r="DD2337">
            <v>16</v>
          </cell>
          <cell r="DE2337">
            <v>0</v>
          </cell>
          <cell r="DF2337">
            <v>16</v>
          </cell>
          <cell r="DG2337" t="str">
            <v/>
          </cell>
          <cell r="DH2337">
            <v>816</v>
          </cell>
          <cell r="DI2337">
            <v>840</v>
          </cell>
          <cell r="DJ2337">
            <v>-24</v>
          </cell>
          <cell r="DK2337">
            <v>-2.8571428571428571E-2</v>
          </cell>
          <cell r="DL2337">
            <v>2</v>
          </cell>
          <cell r="DM2337">
            <v>4</v>
          </cell>
          <cell r="DN2337">
            <v>-2</v>
          </cell>
          <cell r="DO2337">
            <v>-0.5</v>
          </cell>
          <cell r="DP2337">
            <v>34</v>
          </cell>
          <cell r="DQ2337">
            <v>96</v>
          </cell>
          <cell r="DR2337">
            <v>-62</v>
          </cell>
          <cell r="DS2337">
            <v>-0.64583333333333337</v>
          </cell>
          <cell r="DT2337">
            <v>11</v>
          </cell>
          <cell r="DU2337">
            <v>41.5</v>
          </cell>
          <cell r="DV2337">
            <v>-30.5</v>
          </cell>
          <cell r="DW2337">
            <v>-0.73493975903614461</v>
          </cell>
          <cell r="DX2337">
            <v>2749</v>
          </cell>
          <cell r="DY2337">
            <v>2823</v>
          </cell>
          <cell r="DZ2337">
            <v>-74</v>
          </cell>
          <cell r="EA2337">
            <v>-2.6213248317392846E-2</v>
          </cell>
          <cell r="EB2337">
            <v>4</v>
          </cell>
          <cell r="EC2337">
            <v>4</v>
          </cell>
          <cell r="ED2337">
            <v>0</v>
          </cell>
          <cell r="EE2337">
            <v>0</v>
          </cell>
          <cell r="EF2337">
            <v>6</v>
          </cell>
          <cell r="EG2337">
            <v>2</v>
          </cell>
          <cell r="EH2337">
            <v>4</v>
          </cell>
          <cell r="EI2337">
            <v>2</v>
          </cell>
          <cell r="EJ2337">
            <v>0</v>
          </cell>
          <cell r="EK2337">
            <v>0</v>
          </cell>
          <cell r="EL2337">
            <v>0</v>
          </cell>
          <cell r="EM2337" t="str">
            <v/>
          </cell>
          <cell r="EN2337">
            <v>3085</v>
          </cell>
          <cell r="EO2337">
            <v>2166.4</v>
          </cell>
          <cell r="EP2337">
            <v>918.59999999999991</v>
          </cell>
          <cell r="EQ2337">
            <v>0.42402141802067939</v>
          </cell>
          <cell r="ER2337">
            <v>38</v>
          </cell>
          <cell r="ES2337">
            <v>22.5</v>
          </cell>
          <cell r="ET2337">
            <v>15.5</v>
          </cell>
          <cell r="EU2337">
            <v>0.68888888888888888</v>
          </cell>
          <cell r="EV2337">
            <v>202</v>
          </cell>
          <cell r="EW2337">
            <v>1096.4000000000001</v>
          </cell>
          <cell r="EX2337">
            <v>-894.40000000000009</v>
          </cell>
          <cell r="EY2337">
            <v>-0.81576067128785112</v>
          </cell>
          <cell r="EZ2337">
            <v>12</v>
          </cell>
          <cell r="FA2337">
            <v>98</v>
          </cell>
          <cell r="FB2337">
            <v>-86</v>
          </cell>
          <cell r="FC2337">
            <v>-0.87755102040816324</v>
          </cell>
          <cell r="FD2337">
            <v>6</v>
          </cell>
          <cell r="FE2337">
            <v>6</v>
          </cell>
          <cell r="FF2337">
            <v>0</v>
          </cell>
          <cell r="FG2337">
            <v>0</v>
          </cell>
          <cell r="FH2337">
            <v>299</v>
          </cell>
          <cell r="FI2337">
            <v>343</v>
          </cell>
          <cell r="FJ2337">
            <v>-44</v>
          </cell>
          <cell r="FK2337">
            <v>-0.1282798833819242</v>
          </cell>
          <cell r="FL2337">
            <v>62</v>
          </cell>
          <cell r="FM2337">
            <v>510.5</v>
          </cell>
          <cell r="FN2337">
            <v>-448.5</v>
          </cell>
          <cell r="FO2337">
            <v>-0.87855044074436828</v>
          </cell>
          <cell r="FP2337">
            <v>2454</v>
          </cell>
          <cell r="FQ2337">
            <v>82</v>
          </cell>
          <cell r="FR2337">
            <v>2372</v>
          </cell>
          <cell r="FS2337">
            <v>28.926829268292682</v>
          </cell>
          <cell r="FT2337">
            <v>12</v>
          </cell>
          <cell r="FU2337">
            <v>8</v>
          </cell>
          <cell r="FV2337">
            <v>4</v>
          </cell>
          <cell r="FW2337">
            <v>0.5</v>
          </cell>
          <cell r="FX2337">
            <v>338</v>
          </cell>
          <cell r="FY2337">
            <v>519</v>
          </cell>
          <cell r="FZ2337">
            <v>-181</v>
          </cell>
          <cell r="GA2337">
            <v>-0.34874759152215801</v>
          </cell>
          <cell r="GB2337">
            <v>227</v>
          </cell>
          <cell r="GC2337">
            <v>358</v>
          </cell>
          <cell r="GD2337">
            <v>-131</v>
          </cell>
          <cell r="GE2337">
            <v>-0.36592178770949718</v>
          </cell>
          <cell r="GF2337">
            <v>0</v>
          </cell>
          <cell r="GG2337">
            <v>4</v>
          </cell>
          <cell r="GH2337">
            <v>-4</v>
          </cell>
          <cell r="GI2337">
            <v>-1</v>
          </cell>
          <cell r="GJ2337">
            <v>37</v>
          </cell>
          <cell r="GK2337">
            <v>31</v>
          </cell>
          <cell r="GL2337">
            <v>6</v>
          </cell>
          <cell r="GM2337">
            <v>0.19354838709677419</v>
          </cell>
          <cell r="GN2337">
            <v>28</v>
          </cell>
          <cell r="GO2337">
            <v>26</v>
          </cell>
          <cell r="GP2337">
            <v>2</v>
          </cell>
          <cell r="GQ2337">
            <v>7.6923076923076927E-2</v>
          </cell>
          <cell r="GR2337">
            <v>0</v>
          </cell>
          <cell r="GS2337">
            <v>0</v>
          </cell>
          <cell r="GT2337">
            <v>0</v>
          </cell>
          <cell r="GU2337" t="str">
            <v/>
          </cell>
          <cell r="GV2337">
            <v>46</v>
          </cell>
          <cell r="GW2337">
            <v>94</v>
          </cell>
          <cell r="GX2337">
            <v>-48</v>
          </cell>
          <cell r="GY2337">
            <v>-0.51063829787234039</v>
          </cell>
          <cell r="GZ2337">
            <v>0</v>
          </cell>
          <cell r="HA2337">
            <v>6</v>
          </cell>
          <cell r="HB2337">
            <v>-6</v>
          </cell>
          <cell r="HC2337">
            <v>-1</v>
          </cell>
          <cell r="HD2337">
            <v>2618</v>
          </cell>
          <cell r="HE2337">
            <v>3697.9</v>
          </cell>
          <cell r="HF2337">
            <v>-1079.9000000000001</v>
          </cell>
          <cell r="HG2337">
            <v>-0.29203061196895536</v>
          </cell>
          <cell r="HH2337">
            <v>197</v>
          </cell>
          <cell r="HI2337">
            <v>398.5</v>
          </cell>
          <cell r="HJ2337">
            <v>-201.5</v>
          </cell>
          <cell r="HK2337">
            <v>-0.50564617314930993</v>
          </cell>
          <cell r="HL2337">
            <v>24</v>
          </cell>
          <cell r="HM2337">
            <v>128</v>
          </cell>
          <cell r="HN2337">
            <v>-104</v>
          </cell>
          <cell r="HO2337">
            <v>-0.8125</v>
          </cell>
          <cell r="HP2337">
            <v>74</v>
          </cell>
          <cell r="HQ2337">
            <v>84</v>
          </cell>
          <cell r="HR2337">
            <v>-10</v>
          </cell>
          <cell r="HS2337">
            <v>-0.11904761904761904</v>
          </cell>
          <cell r="HT2337">
            <v>42</v>
          </cell>
          <cell r="HU2337">
            <v>60</v>
          </cell>
          <cell r="HV2337">
            <v>-18</v>
          </cell>
          <cell r="HW2337">
            <v>-0.3</v>
          </cell>
          <cell r="HX2337">
            <v>2</v>
          </cell>
          <cell r="HY2337">
            <v>2</v>
          </cell>
          <cell r="HZ2337">
            <v>0</v>
          </cell>
          <cell r="IA2337">
            <v>0</v>
          </cell>
          <cell r="IB2337">
            <v>2</v>
          </cell>
          <cell r="IC2337">
            <v>20</v>
          </cell>
          <cell r="ID2337">
            <v>-18</v>
          </cell>
          <cell r="IE2337">
            <v>-0.9</v>
          </cell>
          <cell r="IF2337">
            <v>0</v>
          </cell>
          <cell r="IG2337">
            <v>10</v>
          </cell>
          <cell r="IH2337">
            <v>-10</v>
          </cell>
          <cell r="II2337">
            <v>-1</v>
          </cell>
          <cell r="IJ2337">
            <v>61</v>
          </cell>
          <cell r="IK2337">
            <v>75.5</v>
          </cell>
          <cell r="IL2337">
            <v>-14.5</v>
          </cell>
          <cell r="IM2337">
            <v>-0.19205298013245034</v>
          </cell>
          <cell r="IN2337">
            <v>277</v>
          </cell>
          <cell r="IO2337">
            <v>732</v>
          </cell>
          <cell r="IP2337">
            <v>-455</v>
          </cell>
          <cell r="IQ2337">
            <v>-0.62158469945355188</v>
          </cell>
          <cell r="IR2337">
            <v>120</v>
          </cell>
          <cell r="IS2337">
            <v>88</v>
          </cell>
          <cell r="IT2337">
            <v>32</v>
          </cell>
          <cell r="IU2337">
            <v>0.36363636363636365</v>
          </cell>
          <cell r="IV2337">
            <v>191</v>
          </cell>
          <cell r="IW2337">
            <v>341.3</v>
          </cell>
          <cell r="IX2337">
            <v>-150.30000000000001</v>
          </cell>
          <cell r="IY2337">
            <v>-0.44037503662467042</v>
          </cell>
          <cell r="IZ2337">
            <v>1432</v>
          </cell>
          <cell r="JA2337">
            <v>1124</v>
          </cell>
          <cell r="JB2337">
            <v>308</v>
          </cell>
          <cell r="JC2337">
            <v>0.27402135231316727</v>
          </cell>
          <cell r="JD2337">
            <v>78</v>
          </cell>
          <cell r="JE2337">
            <v>387.6</v>
          </cell>
          <cell r="JF2337">
            <v>-309.60000000000002</v>
          </cell>
          <cell r="JG2337">
            <v>-0.79876160990712075</v>
          </cell>
          <cell r="JH2337">
            <v>118</v>
          </cell>
          <cell r="JI2337">
            <v>247</v>
          </cell>
          <cell r="JJ2337">
            <v>-129</v>
          </cell>
          <cell r="JK2337">
            <v>-0.52226720647773284</v>
          </cell>
          <cell r="JL2337">
            <v>771</v>
          </cell>
          <cell r="JM2337">
            <v>1599.6999999999998</v>
          </cell>
          <cell r="JN2337">
            <v>-828.69999999999982</v>
          </cell>
          <cell r="JO2337">
            <v>-0.51803463149340501</v>
          </cell>
          <cell r="JP2337">
            <v>8</v>
          </cell>
          <cell r="JQ2337">
            <v>24.1</v>
          </cell>
          <cell r="JR2337">
            <v>-16.100000000000001</v>
          </cell>
          <cell r="JS2337">
            <v>-0.6680497925311204</v>
          </cell>
          <cell r="JT2337">
            <v>43</v>
          </cell>
          <cell r="JU2337">
            <v>167.3</v>
          </cell>
          <cell r="JV2337">
            <v>-124.30000000000001</v>
          </cell>
          <cell r="JW2337">
            <v>-0.74297668858338317</v>
          </cell>
          <cell r="JX2337">
            <v>180</v>
          </cell>
          <cell r="JY2337">
            <v>311</v>
          </cell>
          <cell r="JZ2337">
            <v>-131</v>
          </cell>
          <cell r="KA2337">
            <v>-0.4212218649517685</v>
          </cell>
          <cell r="KB2337">
            <v>121</v>
          </cell>
          <cell r="KC2337">
            <v>205.5</v>
          </cell>
          <cell r="KD2337">
            <v>-84.5</v>
          </cell>
          <cell r="KE2337">
            <v>-0.41119221411192214</v>
          </cell>
          <cell r="KF2337">
            <v>10</v>
          </cell>
          <cell r="KG2337">
            <v>4</v>
          </cell>
          <cell r="KH2337">
            <v>6</v>
          </cell>
          <cell r="KI2337">
            <v>1.5</v>
          </cell>
          <cell r="KJ2337">
            <v>409</v>
          </cell>
          <cell r="KK2337">
            <v>887.8</v>
          </cell>
          <cell r="KL2337">
            <v>-478.79999999999995</v>
          </cell>
          <cell r="KM2337">
            <v>-0.53931065555305246</v>
          </cell>
          <cell r="KN2337">
            <v>3391</v>
          </cell>
          <cell r="KO2337">
            <v>4360.6000000000004</v>
          </cell>
          <cell r="KP2337">
            <v>-969.60000000000036</v>
          </cell>
          <cell r="KQ2337">
            <v>-0.22235472182727153</v>
          </cell>
          <cell r="KR2337">
            <v>121</v>
          </cell>
          <cell r="KS2337">
            <v>178.5</v>
          </cell>
          <cell r="KT2337">
            <v>-57.5</v>
          </cell>
          <cell r="KU2337">
            <v>-0.32212885154061627</v>
          </cell>
          <cell r="KV2337">
            <v>12</v>
          </cell>
          <cell r="KW2337">
            <v>18</v>
          </cell>
          <cell r="KX2337">
            <v>-6</v>
          </cell>
          <cell r="KY2337">
            <v>-0.33333333333333331</v>
          </cell>
          <cell r="KZ2337">
            <v>42</v>
          </cell>
          <cell r="LA2337">
            <v>119</v>
          </cell>
          <cell r="LB2337">
            <v>-77</v>
          </cell>
          <cell r="LC2337">
            <v>-0.6470588235294118</v>
          </cell>
          <cell r="LD2337">
            <v>12</v>
          </cell>
          <cell r="LE2337">
            <v>22</v>
          </cell>
          <cell r="LF2337">
            <v>-10</v>
          </cell>
          <cell r="LG2337">
            <v>-0.45454545454545453</v>
          </cell>
          <cell r="LH2337">
            <v>132</v>
          </cell>
          <cell r="LI2337">
            <v>211.2</v>
          </cell>
          <cell r="LJ2337">
            <v>-79.199999999999989</v>
          </cell>
          <cell r="LK2337">
            <v>-0.37499999999999994</v>
          </cell>
          <cell r="LL2337">
            <v>15</v>
          </cell>
          <cell r="LM2337">
            <v>137</v>
          </cell>
          <cell r="LN2337">
            <v>-122</v>
          </cell>
          <cell r="LO2337">
            <v>-0.89051094890510951</v>
          </cell>
          <cell r="LP2337">
            <v>706</v>
          </cell>
          <cell r="LQ2337">
            <v>860.5</v>
          </cell>
          <cell r="LR2337">
            <v>-154.5</v>
          </cell>
          <cell r="LS2337">
            <v>-0.17954677513073794</v>
          </cell>
          <cell r="LT2337">
            <v>108</v>
          </cell>
          <cell r="LU2337">
            <v>507.4</v>
          </cell>
          <cell r="LV2337">
            <v>-399.4</v>
          </cell>
          <cell r="LW2337">
            <v>-0.78715017737485216</v>
          </cell>
          <cell r="LX2337">
            <v>2165</v>
          </cell>
          <cell r="LY2337">
            <v>1976</v>
          </cell>
          <cell r="LZ2337">
            <v>189</v>
          </cell>
          <cell r="MA2337">
            <v>9.5647773279352227E-2</v>
          </cell>
          <cell r="MB2337">
            <v>0</v>
          </cell>
          <cell r="MC2337">
            <v>18</v>
          </cell>
          <cell r="MD2337">
            <v>-18</v>
          </cell>
          <cell r="ME2337">
            <v>-1</v>
          </cell>
          <cell r="MF2337">
            <v>24</v>
          </cell>
          <cell r="MG2337">
            <v>66.5</v>
          </cell>
          <cell r="MH2337">
            <v>-42.5</v>
          </cell>
          <cell r="MI2337">
            <v>-0.63909774436090228</v>
          </cell>
          <cell r="MJ2337">
            <v>54</v>
          </cell>
          <cell r="MK2337">
            <v>246.5</v>
          </cell>
          <cell r="ML2337">
            <v>-192.5</v>
          </cell>
          <cell r="MM2337">
            <v>-0.78093306288032449</v>
          </cell>
          <cell r="MN2337">
            <v>329</v>
          </cell>
          <cell r="MO2337">
            <v>1605.7</v>
          </cell>
          <cell r="MP2337">
            <v>-1276.7</v>
          </cell>
          <cell r="MQ2337">
            <v>-0.79510493865603782</v>
          </cell>
          <cell r="MR2337">
            <v>61</v>
          </cell>
          <cell r="MS2337">
            <v>200</v>
          </cell>
          <cell r="MT2337">
            <v>-139</v>
          </cell>
          <cell r="MU2337">
            <v>-0.69499999999999995</v>
          </cell>
          <cell r="MV2337">
            <v>70</v>
          </cell>
          <cell r="MW2337">
            <v>444.20000000000005</v>
          </cell>
          <cell r="MX2337">
            <v>-374.20000000000005</v>
          </cell>
          <cell r="MY2337">
            <v>-0.84241332733003149</v>
          </cell>
          <cell r="MZ2337">
            <v>146</v>
          </cell>
          <cell r="NA2337">
            <v>569</v>
          </cell>
          <cell r="NB2337">
            <v>-423</v>
          </cell>
          <cell r="NC2337">
            <v>-0.74340949033391912</v>
          </cell>
          <cell r="ND2337">
            <v>0</v>
          </cell>
          <cell r="NE2337">
            <v>20</v>
          </cell>
          <cell r="NF2337">
            <v>-20</v>
          </cell>
          <cell r="NG2337">
            <v>-1</v>
          </cell>
          <cell r="NH2337">
            <v>40</v>
          </cell>
          <cell r="NI2337">
            <v>111</v>
          </cell>
          <cell r="NJ2337">
            <v>-71</v>
          </cell>
          <cell r="NK2337">
            <v>-0.63963963963963966</v>
          </cell>
          <cell r="NL2337">
            <v>2</v>
          </cell>
          <cell r="NM2337">
            <v>14</v>
          </cell>
          <cell r="NN2337">
            <v>-12</v>
          </cell>
          <cell r="NO2337">
            <v>-0.8571428571428571</v>
          </cell>
          <cell r="NP2337">
            <v>10</v>
          </cell>
          <cell r="NQ2337">
            <v>23</v>
          </cell>
          <cell r="NR2337">
            <v>-13</v>
          </cell>
          <cell r="NS2337">
            <v>-0.56521739130434778</v>
          </cell>
          <cell r="NT2337">
            <v>0</v>
          </cell>
          <cell r="NU2337">
            <v>224.5</v>
          </cell>
          <cell r="NV2337">
            <v>-224.5</v>
          </cell>
          <cell r="NW2337">
            <v>-1</v>
          </cell>
          <cell r="NX2337">
            <v>0</v>
          </cell>
          <cell r="NY2337">
            <v>0</v>
          </cell>
          <cell r="NZ2337">
            <v>0</v>
          </cell>
          <cell r="OA2337" t="str">
            <v/>
          </cell>
          <cell r="PD2337" t="str">
            <v>р6.5.с101</v>
          </cell>
          <cell r="PF2337" t="str">
            <v>р6.21.с42</v>
          </cell>
        </row>
        <row r="2338">
          <cell r="A2338" t="str">
            <v>ик</v>
          </cell>
          <cell r="B2338" t="str">
            <v>вз</v>
          </cell>
          <cell r="E2338" t="str">
            <v>взыскано штрафов на сумму (тыс. руб.)</v>
          </cell>
          <cell r="S2338" t="str">
            <v>р6.25.с101</v>
          </cell>
          <cell r="T2338">
            <v>13352</v>
          </cell>
          <cell r="U2338">
            <v>23710.700000000004</v>
          </cell>
          <cell r="V2338">
            <v>-10358.700000000004</v>
          </cell>
          <cell r="W2338">
            <v>-0.43687870876861512</v>
          </cell>
          <cell r="X2338">
            <v>5318</v>
          </cell>
          <cell r="Y2338">
            <v>11810.1</v>
          </cell>
          <cell r="Z2338">
            <v>-6492.1</v>
          </cell>
          <cell r="AA2338">
            <v>-0.54970745378955299</v>
          </cell>
          <cell r="AB2338">
            <v>88</v>
          </cell>
          <cell r="AC2338">
            <v>114.3</v>
          </cell>
          <cell r="AD2338">
            <v>-26.299999999999997</v>
          </cell>
          <cell r="AE2338">
            <v>-0.23009623797025369</v>
          </cell>
          <cell r="AF2338">
            <v>0</v>
          </cell>
          <cell r="AG2338">
            <v>198</v>
          </cell>
          <cell r="AH2338">
            <v>-198</v>
          </cell>
          <cell r="AI2338">
            <v>-1</v>
          </cell>
          <cell r="AJ2338">
            <v>12</v>
          </cell>
          <cell r="AK2338">
            <v>203</v>
          </cell>
          <cell r="AL2338">
            <v>-191</v>
          </cell>
          <cell r="AM2338">
            <v>-0.94088669950738912</v>
          </cell>
          <cell r="AN2338">
            <v>40</v>
          </cell>
          <cell r="AO2338">
            <v>82</v>
          </cell>
          <cell r="AP2338">
            <v>-42</v>
          </cell>
          <cell r="AQ2338">
            <v>-0.51219512195121952</v>
          </cell>
          <cell r="AR2338">
            <v>16</v>
          </cell>
          <cell r="AS2338">
            <v>111</v>
          </cell>
          <cell r="AT2338">
            <v>-95</v>
          </cell>
          <cell r="AU2338">
            <v>-0.85585585585585588</v>
          </cell>
          <cell r="AV2338">
            <v>90</v>
          </cell>
          <cell r="AW2338">
            <v>206</v>
          </cell>
          <cell r="AX2338">
            <v>-116</v>
          </cell>
          <cell r="AY2338">
            <v>-0.56310679611650483</v>
          </cell>
          <cell r="AZ2338">
            <v>15</v>
          </cell>
          <cell r="BA2338">
            <v>14</v>
          </cell>
          <cell r="BB2338">
            <v>1</v>
          </cell>
          <cell r="BC2338">
            <v>7.1428571428571425E-2</v>
          </cell>
          <cell r="BD2338">
            <v>42</v>
          </cell>
          <cell r="BE2338">
            <v>93.1</v>
          </cell>
          <cell r="BF2338">
            <v>-51.099999999999994</v>
          </cell>
          <cell r="BG2338">
            <v>-0.54887218045112784</v>
          </cell>
          <cell r="BH2338">
            <v>32</v>
          </cell>
          <cell r="BI2338">
            <v>108</v>
          </cell>
          <cell r="BJ2338">
            <v>-76</v>
          </cell>
          <cell r="BK2338">
            <v>-0.70370370370370372</v>
          </cell>
          <cell r="BL2338">
            <v>845</v>
          </cell>
          <cell r="BM2338">
            <v>2693</v>
          </cell>
          <cell r="BN2338">
            <v>-1848</v>
          </cell>
          <cell r="BO2338">
            <v>-0.68622354251763829</v>
          </cell>
          <cell r="BP2338">
            <v>3823</v>
          </cell>
          <cell r="BQ2338">
            <v>7381</v>
          </cell>
          <cell r="BR2338">
            <v>-3558</v>
          </cell>
          <cell r="BS2338">
            <v>-0.48204850291288442</v>
          </cell>
          <cell r="BT2338">
            <v>14</v>
          </cell>
          <cell r="BU2338">
            <v>25.7</v>
          </cell>
          <cell r="BV2338">
            <v>-11.7</v>
          </cell>
          <cell r="BW2338">
            <v>-0.45525291828793774</v>
          </cell>
          <cell r="BX2338">
            <v>34</v>
          </cell>
          <cell r="BY2338">
            <v>30</v>
          </cell>
          <cell r="BZ2338">
            <v>4</v>
          </cell>
          <cell r="CA2338">
            <v>0.13333333333333333</v>
          </cell>
          <cell r="CB2338">
            <v>4</v>
          </cell>
          <cell r="CC2338">
            <v>12</v>
          </cell>
          <cell r="CD2338">
            <v>-8</v>
          </cell>
          <cell r="CE2338">
            <v>-0.66666666666666663</v>
          </cell>
          <cell r="CF2338">
            <v>21</v>
          </cell>
          <cell r="CG2338">
            <v>37</v>
          </cell>
          <cell r="CH2338">
            <v>-16</v>
          </cell>
          <cell r="CI2338">
            <v>-0.43243243243243246</v>
          </cell>
          <cell r="CJ2338">
            <v>136</v>
          </cell>
          <cell r="CK2338">
            <v>105</v>
          </cell>
          <cell r="CL2338">
            <v>31</v>
          </cell>
          <cell r="CM2338">
            <v>0.29523809523809524</v>
          </cell>
          <cell r="CN2338">
            <v>106</v>
          </cell>
          <cell r="CO2338">
            <v>105</v>
          </cell>
          <cell r="CP2338">
            <v>1</v>
          </cell>
          <cell r="CQ2338">
            <v>9.5238095238095247E-3</v>
          </cell>
          <cell r="CR2338">
            <v>0</v>
          </cell>
          <cell r="CS2338">
            <v>292</v>
          </cell>
          <cell r="CT2338">
            <v>-292</v>
          </cell>
          <cell r="CU2338">
            <v>-1</v>
          </cell>
          <cell r="CV2338">
            <v>1604</v>
          </cell>
          <cell r="CW2338">
            <v>2061</v>
          </cell>
          <cell r="CX2338">
            <v>-457</v>
          </cell>
          <cell r="CY2338">
            <v>-0.22173702086365843</v>
          </cell>
          <cell r="CZ2338">
            <v>2</v>
          </cell>
          <cell r="DA2338">
            <v>49</v>
          </cell>
          <cell r="DB2338">
            <v>-47</v>
          </cell>
          <cell r="DC2338">
            <v>-0.95918367346938771</v>
          </cell>
          <cell r="DD2338">
            <v>14</v>
          </cell>
          <cell r="DE2338">
            <v>2</v>
          </cell>
          <cell r="DF2338">
            <v>12</v>
          </cell>
          <cell r="DG2338">
            <v>6</v>
          </cell>
          <cell r="DH2338">
            <v>12</v>
          </cell>
          <cell r="DI2338">
            <v>26</v>
          </cell>
          <cell r="DJ2338">
            <v>-14</v>
          </cell>
          <cell r="DK2338">
            <v>-0.53846153846153844</v>
          </cell>
          <cell r="DL2338">
            <v>2</v>
          </cell>
          <cell r="DM2338">
            <v>4</v>
          </cell>
          <cell r="DN2338">
            <v>-2</v>
          </cell>
          <cell r="DO2338">
            <v>-0.5</v>
          </cell>
          <cell r="DP2338">
            <v>20</v>
          </cell>
          <cell r="DQ2338">
            <v>101</v>
          </cell>
          <cell r="DR2338">
            <v>-81</v>
          </cell>
          <cell r="DS2338">
            <v>-0.80198019801980203</v>
          </cell>
          <cell r="DT2338">
            <v>4</v>
          </cell>
          <cell r="DU2338">
            <v>30</v>
          </cell>
          <cell r="DV2338">
            <v>-26</v>
          </cell>
          <cell r="DW2338">
            <v>-0.8666666666666667</v>
          </cell>
          <cell r="DX2338">
            <v>1540</v>
          </cell>
          <cell r="DY2338">
            <v>1845</v>
          </cell>
          <cell r="DZ2338">
            <v>-305</v>
          </cell>
          <cell r="EA2338">
            <v>-0.16531165311653118</v>
          </cell>
          <cell r="EB2338">
            <v>4</v>
          </cell>
          <cell r="EC2338">
            <v>2</v>
          </cell>
          <cell r="ED2338">
            <v>2</v>
          </cell>
          <cell r="EE2338">
            <v>1</v>
          </cell>
          <cell r="EF2338">
            <v>6</v>
          </cell>
          <cell r="EG2338">
            <v>2</v>
          </cell>
          <cell r="EH2338">
            <v>4</v>
          </cell>
          <cell r="EI2338">
            <v>2</v>
          </cell>
          <cell r="EJ2338">
            <v>0</v>
          </cell>
          <cell r="EK2338">
            <v>0</v>
          </cell>
          <cell r="EL2338">
            <v>0</v>
          </cell>
          <cell r="EM2338" t="str">
            <v/>
          </cell>
          <cell r="EN2338">
            <v>1667.5</v>
          </cell>
          <cell r="EO2338">
            <v>1459.4</v>
          </cell>
          <cell r="EP2338">
            <v>208.09999999999991</v>
          </cell>
          <cell r="EQ2338">
            <v>0.14259284637522263</v>
          </cell>
          <cell r="ER2338">
            <v>37.5</v>
          </cell>
          <cell r="ES2338">
            <v>22.5</v>
          </cell>
          <cell r="ET2338">
            <v>15</v>
          </cell>
          <cell r="EU2338">
            <v>0.66666666666666663</v>
          </cell>
          <cell r="EV2338">
            <v>140</v>
          </cell>
          <cell r="EW2338">
            <v>185.4</v>
          </cell>
          <cell r="EX2338">
            <v>-45.400000000000006</v>
          </cell>
          <cell r="EY2338">
            <v>-0.24487594390507014</v>
          </cell>
          <cell r="EZ2338">
            <v>74</v>
          </cell>
          <cell r="FA2338">
            <v>14</v>
          </cell>
          <cell r="FB2338">
            <v>60</v>
          </cell>
          <cell r="FC2338">
            <v>4.2857142857142856</v>
          </cell>
          <cell r="FD2338">
            <v>6</v>
          </cell>
          <cell r="FE2338">
            <v>6</v>
          </cell>
          <cell r="FF2338">
            <v>0</v>
          </cell>
          <cell r="FG2338">
            <v>0</v>
          </cell>
          <cell r="FH2338">
            <v>223</v>
          </cell>
          <cell r="FI2338">
            <v>262</v>
          </cell>
          <cell r="FJ2338">
            <v>-39</v>
          </cell>
          <cell r="FK2338">
            <v>-0.14885496183206107</v>
          </cell>
          <cell r="FL2338">
            <v>1161</v>
          </cell>
          <cell r="FM2338">
            <v>890.5</v>
          </cell>
          <cell r="FN2338">
            <v>270.5</v>
          </cell>
          <cell r="FO2338">
            <v>0.30376193149915776</v>
          </cell>
          <cell r="FP2338">
            <v>20</v>
          </cell>
          <cell r="FQ2338">
            <v>76</v>
          </cell>
          <cell r="FR2338">
            <v>-56</v>
          </cell>
          <cell r="FS2338">
            <v>-0.73684210526315785</v>
          </cell>
          <cell r="FT2338">
            <v>6</v>
          </cell>
          <cell r="FU2338">
            <v>3</v>
          </cell>
          <cell r="FV2338">
            <v>3</v>
          </cell>
          <cell r="FW2338">
            <v>1</v>
          </cell>
          <cell r="FX2338">
            <v>279</v>
          </cell>
          <cell r="FY2338">
            <v>467</v>
          </cell>
          <cell r="FZ2338">
            <v>-188</v>
          </cell>
          <cell r="GA2338">
            <v>-0.40256959314775159</v>
          </cell>
          <cell r="GB2338">
            <v>198</v>
          </cell>
          <cell r="GC2338">
            <v>358</v>
          </cell>
          <cell r="GD2338">
            <v>-160</v>
          </cell>
          <cell r="GE2338">
            <v>-0.44692737430167595</v>
          </cell>
          <cell r="GF2338">
            <v>0</v>
          </cell>
          <cell r="GG2338">
            <v>4</v>
          </cell>
          <cell r="GH2338">
            <v>-4</v>
          </cell>
          <cell r="GI2338">
            <v>-1</v>
          </cell>
          <cell r="GJ2338">
            <v>29</v>
          </cell>
          <cell r="GK2338">
            <v>27</v>
          </cell>
          <cell r="GL2338">
            <v>2</v>
          </cell>
          <cell r="GM2338">
            <v>7.407407407407407E-2</v>
          </cell>
          <cell r="GN2338">
            <v>18</v>
          </cell>
          <cell r="GO2338">
            <v>14</v>
          </cell>
          <cell r="GP2338">
            <v>4</v>
          </cell>
          <cell r="GQ2338">
            <v>0.2857142857142857</v>
          </cell>
          <cell r="GR2338">
            <v>0</v>
          </cell>
          <cell r="GS2338">
            <v>0</v>
          </cell>
          <cell r="GT2338">
            <v>0</v>
          </cell>
          <cell r="GU2338" t="str">
            <v/>
          </cell>
          <cell r="GV2338">
            <v>34</v>
          </cell>
          <cell r="GW2338">
            <v>58</v>
          </cell>
          <cell r="GX2338">
            <v>-24</v>
          </cell>
          <cell r="GY2338">
            <v>-0.41379310344827586</v>
          </cell>
          <cell r="GZ2338">
            <v>0</v>
          </cell>
          <cell r="HA2338">
            <v>6</v>
          </cell>
          <cell r="HB2338">
            <v>-6</v>
          </cell>
          <cell r="HC2338">
            <v>-1</v>
          </cell>
          <cell r="HD2338">
            <v>1441.2</v>
          </cell>
          <cell r="HE2338">
            <v>2878.4</v>
          </cell>
          <cell r="HF2338">
            <v>-1437.2</v>
          </cell>
          <cell r="HG2338">
            <v>-0.49930516953863258</v>
          </cell>
          <cell r="HH2338">
            <v>134</v>
          </cell>
          <cell r="HI2338">
            <v>311</v>
          </cell>
          <cell r="HJ2338">
            <v>-177</v>
          </cell>
          <cell r="HK2338">
            <v>-0.56913183279742763</v>
          </cell>
          <cell r="HL2338">
            <v>12</v>
          </cell>
          <cell r="HM2338">
            <v>82</v>
          </cell>
          <cell r="HN2338">
            <v>-70</v>
          </cell>
          <cell r="HO2338">
            <v>-0.85365853658536583</v>
          </cell>
          <cell r="HP2338">
            <v>74</v>
          </cell>
          <cell r="HQ2338">
            <v>84</v>
          </cell>
          <cell r="HR2338">
            <v>-10</v>
          </cell>
          <cell r="HS2338">
            <v>-0.11904761904761904</v>
          </cell>
          <cell r="HT2338">
            <v>32</v>
          </cell>
          <cell r="HU2338">
            <v>64</v>
          </cell>
          <cell r="HV2338">
            <v>-32</v>
          </cell>
          <cell r="HW2338">
            <v>-0.5</v>
          </cell>
          <cell r="HX2338">
            <v>2</v>
          </cell>
          <cell r="HY2338">
            <v>2</v>
          </cell>
          <cell r="HZ2338">
            <v>0</v>
          </cell>
          <cell r="IA2338">
            <v>0</v>
          </cell>
          <cell r="IB2338">
            <v>2</v>
          </cell>
          <cell r="IC2338">
            <v>18</v>
          </cell>
          <cell r="ID2338">
            <v>-16</v>
          </cell>
          <cell r="IE2338">
            <v>-0.88888888888888884</v>
          </cell>
          <cell r="IF2338">
            <v>0</v>
          </cell>
          <cell r="IG2338">
            <v>8</v>
          </cell>
          <cell r="IH2338">
            <v>-8</v>
          </cell>
          <cell r="II2338">
            <v>-1</v>
          </cell>
          <cell r="IJ2338">
            <v>57</v>
          </cell>
          <cell r="IK2338">
            <v>68.5</v>
          </cell>
          <cell r="IL2338">
            <v>-11.5</v>
          </cell>
          <cell r="IM2338">
            <v>-0.16788321167883211</v>
          </cell>
          <cell r="IN2338">
            <v>237</v>
          </cell>
          <cell r="IO2338">
            <v>592</v>
          </cell>
          <cell r="IP2338">
            <v>-355</v>
          </cell>
          <cell r="IQ2338">
            <v>-0.59966216216216217</v>
          </cell>
          <cell r="IR2338">
            <v>106</v>
          </cell>
          <cell r="IS2338">
            <v>84</v>
          </cell>
          <cell r="IT2338">
            <v>22</v>
          </cell>
          <cell r="IU2338">
            <v>0.26190476190476192</v>
          </cell>
          <cell r="IV2338">
            <v>120</v>
          </cell>
          <cell r="IW2338">
            <v>331.3</v>
          </cell>
          <cell r="IX2338">
            <v>-211.3</v>
          </cell>
          <cell r="IY2338">
            <v>-0.6377905221853305</v>
          </cell>
          <cell r="IZ2338">
            <v>488.2</v>
          </cell>
          <cell r="JA2338">
            <v>768</v>
          </cell>
          <cell r="JB2338">
            <v>-279.8</v>
          </cell>
          <cell r="JC2338">
            <v>-0.36432291666666666</v>
          </cell>
          <cell r="JD2338">
            <v>127</v>
          </cell>
          <cell r="JE2338">
            <v>310.60000000000002</v>
          </cell>
          <cell r="JF2338">
            <v>-183.60000000000002</v>
          </cell>
          <cell r="JG2338">
            <v>-0.59111397295556989</v>
          </cell>
          <cell r="JH2338">
            <v>50</v>
          </cell>
          <cell r="JI2338">
            <v>155</v>
          </cell>
          <cell r="JJ2338">
            <v>-105</v>
          </cell>
          <cell r="JK2338">
            <v>-0.67741935483870963</v>
          </cell>
          <cell r="JL2338">
            <v>492</v>
          </cell>
          <cell r="JM2338">
            <v>1057.9000000000001</v>
          </cell>
          <cell r="JN2338">
            <v>-565.90000000000009</v>
          </cell>
          <cell r="JO2338">
            <v>-0.53492768692693071</v>
          </cell>
          <cell r="JP2338">
            <v>8</v>
          </cell>
          <cell r="JQ2338">
            <v>20.100000000000001</v>
          </cell>
          <cell r="JR2338">
            <v>-12.100000000000001</v>
          </cell>
          <cell r="JS2338">
            <v>-0.60199004975124382</v>
          </cell>
          <cell r="JT2338">
            <v>41</v>
          </cell>
          <cell r="JU2338">
            <v>127.2</v>
          </cell>
          <cell r="JV2338">
            <v>-86.2</v>
          </cell>
          <cell r="JW2338">
            <v>-0.67767295597484278</v>
          </cell>
          <cell r="JX2338">
            <v>155</v>
          </cell>
          <cell r="JY2338">
            <v>184</v>
          </cell>
          <cell r="JZ2338">
            <v>-29</v>
          </cell>
          <cell r="KA2338">
            <v>-0.15760869565217392</v>
          </cell>
          <cell r="KB2338">
            <v>97</v>
          </cell>
          <cell r="KC2338">
            <v>141.5</v>
          </cell>
          <cell r="KD2338">
            <v>-44.5</v>
          </cell>
          <cell r="KE2338">
            <v>-0.31448763250883394</v>
          </cell>
          <cell r="KF2338">
            <v>12</v>
          </cell>
          <cell r="KG2338">
            <v>4</v>
          </cell>
          <cell r="KH2338">
            <v>8</v>
          </cell>
          <cell r="KI2338">
            <v>2</v>
          </cell>
          <cell r="KJ2338">
            <v>179</v>
          </cell>
          <cell r="KK2338">
            <v>581.1</v>
          </cell>
          <cell r="KL2338">
            <v>-402.1</v>
          </cell>
          <cell r="KM2338">
            <v>-0.69196351746687323</v>
          </cell>
          <cell r="KN2338">
            <v>2386.3000000000002</v>
          </cell>
          <cell r="KO2338">
            <v>2874.9</v>
          </cell>
          <cell r="KP2338">
            <v>-488.59999999999991</v>
          </cell>
          <cell r="KQ2338">
            <v>-0.16995373752130505</v>
          </cell>
          <cell r="KR2338">
            <v>149</v>
          </cell>
          <cell r="KS2338">
            <v>149</v>
          </cell>
          <cell r="KT2338">
            <v>0</v>
          </cell>
          <cell r="KU2338">
            <v>0</v>
          </cell>
          <cell r="KV2338">
            <v>4</v>
          </cell>
          <cell r="KW2338">
            <v>16</v>
          </cell>
          <cell r="KX2338">
            <v>-12</v>
          </cell>
          <cell r="KY2338">
            <v>-0.75</v>
          </cell>
          <cell r="KZ2338">
            <v>35</v>
          </cell>
          <cell r="LA2338">
            <v>80</v>
          </cell>
          <cell r="LB2338">
            <v>-45</v>
          </cell>
          <cell r="LC2338">
            <v>-0.5625</v>
          </cell>
          <cell r="LD2338">
            <v>12</v>
          </cell>
          <cell r="LE2338">
            <v>20</v>
          </cell>
          <cell r="LF2338">
            <v>-8</v>
          </cell>
          <cell r="LG2338">
            <v>-0.4</v>
          </cell>
          <cell r="LH2338">
            <v>82</v>
          </cell>
          <cell r="LI2338">
            <v>194.2</v>
          </cell>
          <cell r="LJ2338">
            <v>-112.19999999999999</v>
          </cell>
          <cell r="LK2338">
            <v>-0.5777548918640576</v>
          </cell>
          <cell r="LL2338">
            <v>16</v>
          </cell>
          <cell r="LM2338">
            <v>44</v>
          </cell>
          <cell r="LN2338">
            <v>-28</v>
          </cell>
          <cell r="LO2338">
            <v>-0.63636363636363635</v>
          </cell>
          <cell r="LP2338">
            <v>484</v>
          </cell>
          <cell r="LQ2338">
            <v>683.5</v>
          </cell>
          <cell r="LR2338">
            <v>-199.5</v>
          </cell>
          <cell r="LS2338">
            <v>-0.2918800292611558</v>
          </cell>
          <cell r="LT2338">
            <v>86</v>
          </cell>
          <cell r="LU2338">
            <v>308.3</v>
          </cell>
          <cell r="LV2338">
            <v>-222.3</v>
          </cell>
          <cell r="LW2338">
            <v>-0.72105092442426211</v>
          </cell>
          <cell r="LX2338">
            <v>1476.3</v>
          </cell>
          <cell r="LY2338">
            <v>1024.9000000000001</v>
          </cell>
          <cell r="LZ2338">
            <v>451.39999999999986</v>
          </cell>
          <cell r="MA2338">
            <v>0.44043321299638971</v>
          </cell>
          <cell r="MB2338">
            <v>0</v>
          </cell>
          <cell r="MC2338">
            <v>18</v>
          </cell>
          <cell r="MD2338">
            <v>-18</v>
          </cell>
          <cell r="ME2338">
            <v>-1</v>
          </cell>
          <cell r="MF2338">
            <v>14</v>
          </cell>
          <cell r="MG2338">
            <v>58.5</v>
          </cell>
          <cell r="MH2338">
            <v>-44.5</v>
          </cell>
          <cell r="MI2338">
            <v>-0.76068376068376065</v>
          </cell>
          <cell r="MJ2338">
            <v>28</v>
          </cell>
          <cell r="MK2338">
            <v>278.5</v>
          </cell>
          <cell r="ML2338">
            <v>-250.5</v>
          </cell>
          <cell r="MM2338">
            <v>-0.89946140035906641</v>
          </cell>
          <cell r="MN2338">
            <v>164</v>
          </cell>
          <cell r="MO2338">
            <v>1102</v>
          </cell>
          <cell r="MP2338">
            <v>-938</v>
          </cell>
          <cell r="MQ2338">
            <v>-0.85117967332123412</v>
          </cell>
          <cell r="MR2338">
            <v>12</v>
          </cell>
          <cell r="MS2338">
            <v>178</v>
          </cell>
          <cell r="MT2338">
            <v>-166</v>
          </cell>
          <cell r="MU2338">
            <v>-0.93258426966292129</v>
          </cell>
          <cell r="MV2338">
            <v>17</v>
          </cell>
          <cell r="MW2338">
            <v>297</v>
          </cell>
          <cell r="MX2338">
            <v>-280</v>
          </cell>
          <cell r="MY2338">
            <v>-0.9427609427609428</v>
          </cell>
          <cell r="MZ2338">
            <v>97</v>
          </cell>
          <cell r="NA2338">
            <v>458</v>
          </cell>
          <cell r="NB2338">
            <v>-361</v>
          </cell>
          <cell r="NC2338">
            <v>-0.78820960698689957</v>
          </cell>
          <cell r="ND2338">
            <v>0</v>
          </cell>
          <cell r="NE2338">
            <v>20</v>
          </cell>
          <cell r="NF2338">
            <v>-20</v>
          </cell>
          <cell r="NG2338">
            <v>-1</v>
          </cell>
          <cell r="NH2338">
            <v>16</v>
          </cell>
          <cell r="NI2338">
            <v>98</v>
          </cell>
          <cell r="NJ2338">
            <v>-82</v>
          </cell>
          <cell r="NK2338">
            <v>-0.83673469387755106</v>
          </cell>
          <cell r="NL2338">
            <v>2</v>
          </cell>
          <cell r="NM2338">
            <v>14</v>
          </cell>
          <cell r="NN2338">
            <v>-12</v>
          </cell>
          <cell r="NO2338">
            <v>-0.8571428571428571</v>
          </cell>
          <cell r="NP2338">
            <v>10</v>
          </cell>
          <cell r="NQ2338">
            <v>19</v>
          </cell>
          <cell r="NR2338">
            <v>-9</v>
          </cell>
          <cell r="NS2338">
            <v>-0.47368421052631576</v>
          </cell>
          <cell r="NT2338">
            <v>10</v>
          </cell>
          <cell r="NU2338">
            <v>18</v>
          </cell>
          <cell r="NV2338">
            <v>-8</v>
          </cell>
          <cell r="NW2338">
            <v>-0.44444444444444442</v>
          </cell>
          <cell r="NX2338">
            <v>0</v>
          </cell>
          <cell r="NY2338">
            <v>0</v>
          </cell>
          <cell r="NZ2338">
            <v>0</v>
          </cell>
          <cell r="OA2338" t="str">
            <v/>
          </cell>
          <cell r="PD2338" t="str">
            <v>р6.25.с101</v>
          </cell>
          <cell r="PF2338" t="str">
            <v>р6.22.с42</v>
          </cell>
        </row>
        <row r="2339">
          <cell r="A2339" t="str">
            <v>ик</v>
          </cell>
          <cell r="B2339" t="str">
            <v>пр</v>
          </cell>
          <cell r="C2339" t="str">
            <v>ст. 18.18 КоАП РФ (Нарушение ИГ, подлеж.реадм, правил, связ.с реализацией междунар.договора РФ о реадмиссии)</v>
          </cell>
          <cell r="S2339" t="str">
            <v>р5.15.с105</v>
          </cell>
          <cell r="T2339">
            <v>110</v>
          </cell>
          <cell r="U2339">
            <v>158</v>
          </cell>
          <cell r="V2339">
            <v>-48</v>
          </cell>
          <cell r="W2339">
            <v>-0.30379746835443039</v>
          </cell>
          <cell r="X2339">
            <v>11</v>
          </cell>
          <cell r="Y2339">
            <v>32</v>
          </cell>
          <cell r="Z2339">
            <v>-21</v>
          </cell>
          <cell r="AA2339">
            <v>-0.65625</v>
          </cell>
          <cell r="AB2339">
            <v>0</v>
          </cell>
          <cell r="AC2339">
            <v>2</v>
          </cell>
          <cell r="AD2339">
            <v>-2</v>
          </cell>
          <cell r="AE2339">
            <v>-1</v>
          </cell>
          <cell r="AF2339">
            <v>0</v>
          </cell>
          <cell r="AG2339">
            <v>1</v>
          </cell>
          <cell r="AH2339">
            <v>-1</v>
          </cell>
          <cell r="AI2339">
            <v>-1</v>
          </cell>
          <cell r="AJ2339">
            <v>4</v>
          </cell>
          <cell r="AK2339">
            <v>0</v>
          </cell>
          <cell r="AL2339">
            <v>4</v>
          </cell>
          <cell r="AM2339" t="str">
            <v/>
          </cell>
          <cell r="AN2339">
            <v>0</v>
          </cell>
          <cell r="AO2339">
            <v>0</v>
          </cell>
          <cell r="AP2339">
            <v>0</v>
          </cell>
          <cell r="AQ2339" t="str">
            <v/>
          </cell>
          <cell r="AR2339">
            <v>0</v>
          </cell>
          <cell r="AS2339">
            <v>0</v>
          </cell>
          <cell r="AT2339">
            <v>0</v>
          </cell>
          <cell r="AU2339" t="str">
            <v/>
          </cell>
          <cell r="AV2339">
            <v>0</v>
          </cell>
          <cell r="AW2339">
            <v>0</v>
          </cell>
          <cell r="AX2339">
            <v>0</v>
          </cell>
          <cell r="AY2339" t="str">
            <v/>
          </cell>
          <cell r="AZ2339">
            <v>0</v>
          </cell>
          <cell r="BA2339">
            <v>0</v>
          </cell>
          <cell r="BB2339">
            <v>0</v>
          </cell>
          <cell r="BC2339" t="str">
            <v/>
          </cell>
          <cell r="BD2339">
            <v>0</v>
          </cell>
          <cell r="BE2339">
            <v>1</v>
          </cell>
          <cell r="BF2339">
            <v>-1</v>
          </cell>
          <cell r="BG2339">
            <v>-1</v>
          </cell>
          <cell r="BH2339">
            <v>0</v>
          </cell>
          <cell r="BI2339">
            <v>0</v>
          </cell>
          <cell r="BJ2339">
            <v>0</v>
          </cell>
          <cell r="BK2339" t="str">
            <v/>
          </cell>
          <cell r="BL2339">
            <v>0</v>
          </cell>
          <cell r="BM2339">
            <v>0</v>
          </cell>
          <cell r="BN2339">
            <v>0</v>
          </cell>
          <cell r="BO2339" t="str">
            <v/>
          </cell>
          <cell r="BP2339">
            <v>0</v>
          </cell>
          <cell r="BQ2339">
            <v>0</v>
          </cell>
          <cell r="BR2339">
            <v>0</v>
          </cell>
          <cell r="BS2339" t="str">
            <v/>
          </cell>
          <cell r="BT2339">
            <v>1</v>
          </cell>
          <cell r="BU2339">
            <v>1</v>
          </cell>
          <cell r="BV2339">
            <v>0</v>
          </cell>
          <cell r="BW2339">
            <v>0</v>
          </cell>
          <cell r="BX2339">
            <v>0</v>
          </cell>
          <cell r="BY2339">
            <v>4</v>
          </cell>
          <cell r="BZ2339">
            <v>-4</v>
          </cell>
          <cell r="CA2339">
            <v>-1</v>
          </cell>
          <cell r="CB2339">
            <v>0</v>
          </cell>
          <cell r="CC2339">
            <v>0</v>
          </cell>
          <cell r="CD2339">
            <v>0</v>
          </cell>
          <cell r="CE2339" t="str">
            <v/>
          </cell>
          <cell r="CF2339">
            <v>0</v>
          </cell>
          <cell r="CG2339">
            <v>0</v>
          </cell>
          <cell r="CH2339">
            <v>0</v>
          </cell>
          <cell r="CI2339" t="str">
            <v/>
          </cell>
          <cell r="CJ2339">
            <v>5</v>
          </cell>
          <cell r="CK2339">
            <v>21</v>
          </cell>
          <cell r="CL2339">
            <v>-16</v>
          </cell>
          <cell r="CM2339">
            <v>-0.76190476190476186</v>
          </cell>
          <cell r="CN2339">
            <v>0</v>
          </cell>
          <cell r="CO2339">
            <v>0</v>
          </cell>
          <cell r="CP2339">
            <v>0</v>
          </cell>
          <cell r="CQ2339" t="str">
            <v/>
          </cell>
          <cell r="CR2339">
            <v>1</v>
          </cell>
          <cell r="CS2339">
            <v>2</v>
          </cell>
          <cell r="CT2339">
            <v>-1</v>
          </cell>
          <cell r="CU2339">
            <v>-0.5</v>
          </cell>
          <cell r="CV2339">
            <v>7</v>
          </cell>
          <cell r="CW2339">
            <v>16</v>
          </cell>
          <cell r="CX2339">
            <v>-9</v>
          </cell>
          <cell r="CY2339">
            <v>-0.5625</v>
          </cell>
          <cell r="CZ2339">
            <v>1</v>
          </cell>
          <cell r="DA2339">
            <v>1</v>
          </cell>
          <cell r="DB2339">
            <v>0</v>
          </cell>
          <cell r="DC2339">
            <v>0</v>
          </cell>
          <cell r="DD2339">
            <v>0</v>
          </cell>
          <cell r="DE2339">
            <v>0</v>
          </cell>
          <cell r="DF2339">
            <v>0</v>
          </cell>
          <cell r="DG2339" t="str">
            <v/>
          </cell>
          <cell r="DH2339">
            <v>0</v>
          </cell>
          <cell r="DI2339">
            <v>0</v>
          </cell>
          <cell r="DJ2339">
            <v>0</v>
          </cell>
          <cell r="DK2339" t="str">
            <v/>
          </cell>
          <cell r="DL2339">
            <v>0</v>
          </cell>
          <cell r="DM2339">
            <v>0</v>
          </cell>
          <cell r="DN2339">
            <v>0</v>
          </cell>
          <cell r="DO2339" t="str">
            <v/>
          </cell>
          <cell r="DP2339">
            <v>0</v>
          </cell>
          <cell r="DQ2339">
            <v>1</v>
          </cell>
          <cell r="DR2339">
            <v>-1</v>
          </cell>
          <cell r="DS2339">
            <v>-1</v>
          </cell>
          <cell r="DT2339">
            <v>0</v>
          </cell>
          <cell r="DU2339">
            <v>0</v>
          </cell>
          <cell r="DV2339">
            <v>0</v>
          </cell>
          <cell r="DW2339" t="str">
            <v/>
          </cell>
          <cell r="DX2339">
            <v>0</v>
          </cell>
          <cell r="DY2339">
            <v>0</v>
          </cell>
          <cell r="DZ2339">
            <v>0</v>
          </cell>
          <cell r="EA2339" t="str">
            <v/>
          </cell>
          <cell r="EB2339">
            <v>2</v>
          </cell>
          <cell r="EC2339">
            <v>0</v>
          </cell>
          <cell r="ED2339">
            <v>2</v>
          </cell>
          <cell r="EE2339" t="str">
            <v/>
          </cell>
          <cell r="EF2339">
            <v>2</v>
          </cell>
          <cell r="EG2339">
            <v>4</v>
          </cell>
          <cell r="EH2339">
            <v>-2</v>
          </cell>
          <cell r="EI2339">
            <v>-0.5</v>
          </cell>
          <cell r="EJ2339">
            <v>2</v>
          </cell>
          <cell r="EK2339">
            <v>10</v>
          </cell>
          <cell r="EL2339">
            <v>-8</v>
          </cell>
          <cell r="EM2339">
            <v>-0.8</v>
          </cell>
          <cell r="EN2339">
            <v>50</v>
          </cell>
          <cell r="EO2339">
            <v>36</v>
          </cell>
          <cell r="EP2339">
            <v>14</v>
          </cell>
          <cell r="EQ2339">
            <v>0.3888888888888889</v>
          </cell>
          <cell r="ER2339">
            <v>0</v>
          </cell>
          <cell r="ES2339">
            <v>2</v>
          </cell>
          <cell r="ET2339">
            <v>-2</v>
          </cell>
          <cell r="EU2339">
            <v>-1</v>
          </cell>
          <cell r="EV2339">
            <v>23</v>
          </cell>
          <cell r="EW2339">
            <v>6</v>
          </cell>
          <cell r="EX2339">
            <v>17</v>
          </cell>
          <cell r="EY2339">
            <v>2.8333333333333335</v>
          </cell>
          <cell r="EZ2339">
            <v>2</v>
          </cell>
          <cell r="FA2339">
            <v>1</v>
          </cell>
          <cell r="FB2339">
            <v>1</v>
          </cell>
          <cell r="FC2339">
            <v>1</v>
          </cell>
          <cell r="FD2339">
            <v>0</v>
          </cell>
          <cell r="FE2339">
            <v>0</v>
          </cell>
          <cell r="FF2339">
            <v>0</v>
          </cell>
          <cell r="FG2339" t="str">
            <v/>
          </cell>
          <cell r="FH2339">
            <v>6</v>
          </cell>
          <cell r="FI2339">
            <v>2</v>
          </cell>
          <cell r="FJ2339">
            <v>4</v>
          </cell>
          <cell r="FK2339">
            <v>2</v>
          </cell>
          <cell r="FL2339">
            <v>19</v>
          </cell>
          <cell r="FM2339">
            <v>25</v>
          </cell>
          <cell r="FN2339">
            <v>-6</v>
          </cell>
          <cell r="FO2339">
            <v>-0.24</v>
          </cell>
          <cell r="FP2339">
            <v>0</v>
          </cell>
          <cell r="FQ2339">
            <v>0</v>
          </cell>
          <cell r="FR2339">
            <v>0</v>
          </cell>
          <cell r="FS2339" t="str">
            <v/>
          </cell>
          <cell r="FT2339">
            <v>0</v>
          </cell>
          <cell r="FU2339">
            <v>0</v>
          </cell>
          <cell r="FV2339">
            <v>0</v>
          </cell>
          <cell r="FW2339" t="str">
            <v/>
          </cell>
          <cell r="FX2339">
            <v>1</v>
          </cell>
          <cell r="FY2339">
            <v>2</v>
          </cell>
          <cell r="FZ2339">
            <v>-1</v>
          </cell>
          <cell r="GA2339">
            <v>-0.5</v>
          </cell>
          <cell r="GB2339">
            <v>0</v>
          </cell>
          <cell r="GC2339">
            <v>0</v>
          </cell>
          <cell r="GD2339">
            <v>0</v>
          </cell>
          <cell r="GE2339" t="str">
            <v/>
          </cell>
          <cell r="GF2339">
            <v>0</v>
          </cell>
          <cell r="GG2339">
            <v>0</v>
          </cell>
          <cell r="GH2339">
            <v>0</v>
          </cell>
          <cell r="GI2339" t="str">
            <v/>
          </cell>
          <cell r="GJ2339">
            <v>0</v>
          </cell>
          <cell r="GK2339">
            <v>0</v>
          </cell>
          <cell r="GL2339">
            <v>0</v>
          </cell>
          <cell r="GM2339" t="str">
            <v/>
          </cell>
          <cell r="GN2339">
            <v>1</v>
          </cell>
          <cell r="GO2339">
            <v>1</v>
          </cell>
          <cell r="GP2339">
            <v>0</v>
          </cell>
          <cell r="GQ2339">
            <v>0</v>
          </cell>
          <cell r="GR2339">
            <v>0</v>
          </cell>
          <cell r="GS2339">
            <v>0</v>
          </cell>
          <cell r="GT2339">
            <v>0</v>
          </cell>
          <cell r="GU2339" t="str">
            <v/>
          </cell>
          <cell r="GV2339">
            <v>0</v>
          </cell>
          <cell r="GW2339">
            <v>1</v>
          </cell>
          <cell r="GX2339">
            <v>-1</v>
          </cell>
          <cell r="GY2339">
            <v>-1</v>
          </cell>
          <cell r="GZ2339">
            <v>0</v>
          </cell>
          <cell r="HA2339">
            <v>0</v>
          </cell>
          <cell r="HB2339">
            <v>0</v>
          </cell>
          <cell r="HC2339" t="str">
            <v/>
          </cell>
          <cell r="HD2339">
            <v>10</v>
          </cell>
          <cell r="HE2339">
            <v>25</v>
          </cell>
          <cell r="HF2339">
            <v>-15</v>
          </cell>
          <cell r="HG2339">
            <v>-0.6</v>
          </cell>
          <cell r="HH2339">
            <v>0</v>
          </cell>
          <cell r="HI2339">
            <v>0</v>
          </cell>
          <cell r="HJ2339">
            <v>0</v>
          </cell>
          <cell r="HK2339" t="str">
            <v/>
          </cell>
          <cell r="HL2339">
            <v>0</v>
          </cell>
          <cell r="HM2339">
            <v>0</v>
          </cell>
          <cell r="HN2339">
            <v>0</v>
          </cell>
          <cell r="HO2339" t="str">
            <v/>
          </cell>
          <cell r="HP2339">
            <v>0</v>
          </cell>
          <cell r="HQ2339">
            <v>1</v>
          </cell>
          <cell r="HR2339">
            <v>-1</v>
          </cell>
          <cell r="HS2339">
            <v>-1</v>
          </cell>
          <cell r="HT2339">
            <v>4</v>
          </cell>
          <cell r="HU2339">
            <v>0</v>
          </cell>
          <cell r="HV2339">
            <v>4</v>
          </cell>
          <cell r="HW2339" t="str">
            <v/>
          </cell>
          <cell r="HX2339">
            <v>0</v>
          </cell>
          <cell r="HY2339">
            <v>0</v>
          </cell>
          <cell r="HZ2339">
            <v>0</v>
          </cell>
          <cell r="IA2339" t="str">
            <v/>
          </cell>
          <cell r="IB2339">
            <v>0</v>
          </cell>
          <cell r="IC2339">
            <v>0</v>
          </cell>
          <cell r="ID2339">
            <v>0</v>
          </cell>
          <cell r="IE2339" t="str">
            <v/>
          </cell>
          <cell r="IF2339">
            <v>0</v>
          </cell>
          <cell r="IG2339">
            <v>2</v>
          </cell>
          <cell r="IH2339">
            <v>-2</v>
          </cell>
          <cell r="II2339">
            <v>-1</v>
          </cell>
          <cell r="IJ2339">
            <v>3</v>
          </cell>
          <cell r="IK2339">
            <v>3</v>
          </cell>
          <cell r="IL2339">
            <v>0</v>
          </cell>
          <cell r="IM2339">
            <v>0</v>
          </cell>
          <cell r="IN2339">
            <v>1</v>
          </cell>
          <cell r="IO2339">
            <v>9</v>
          </cell>
          <cell r="IP2339">
            <v>-8</v>
          </cell>
          <cell r="IQ2339">
            <v>-0.88888888888888884</v>
          </cell>
          <cell r="IR2339">
            <v>0</v>
          </cell>
          <cell r="IS2339">
            <v>2</v>
          </cell>
          <cell r="IT2339">
            <v>-2</v>
          </cell>
          <cell r="IU2339">
            <v>-1</v>
          </cell>
          <cell r="IV2339">
            <v>1</v>
          </cell>
          <cell r="IW2339">
            <v>4</v>
          </cell>
          <cell r="IX2339">
            <v>-3</v>
          </cell>
          <cell r="IY2339">
            <v>-0.75</v>
          </cell>
          <cell r="IZ2339">
            <v>0</v>
          </cell>
          <cell r="JA2339">
            <v>3</v>
          </cell>
          <cell r="JB2339">
            <v>-3</v>
          </cell>
          <cell r="JC2339">
            <v>-1</v>
          </cell>
          <cell r="JD2339">
            <v>1</v>
          </cell>
          <cell r="JE2339">
            <v>1</v>
          </cell>
          <cell r="JF2339">
            <v>0</v>
          </cell>
          <cell r="JG2339">
            <v>0</v>
          </cell>
          <cell r="JH2339">
            <v>0</v>
          </cell>
          <cell r="JI2339">
            <v>0</v>
          </cell>
          <cell r="JJ2339">
            <v>0</v>
          </cell>
          <cell r="JK2339" t="str">
            <v/>
          </cell>
          <cell r="JL2339">
            <v>2</v>
          </cell>
          <cell r="JM2339">
            <v>10</v>
          </cell>
          <cell r="JN2339">
            <v>-8</v>
          </cell>
          <cell r="JO2339">
            <v>-0.8</v>
          </cell>
          <cell r="JP2339">
            <v>0</v>
          </cell>
          <cell r="JQ2339">
            <v>0</v>
          </cell>
          <cell r="JR2339">
            <v>0</v>
          </cell>
          <cell r="JS2339" t="str">
            <v/>
          </cell>
          <cell r="JT2339">
            <v>0</v>
          </cell>
          <cell r="JU2339">
            <v>0</v>
          </cell>
          <cell r="JV2339">
            <v>0</v>
          </cell>
          <cell r="JW2339" t="str">
            <v/>
          </cell>
          <cell r="JX2339">
            <v>1</v>
          </cell>
          <cell r="JY2339">
            <v>4</v>
          </cell>
          <cell r="JZ2339">
            <v>-3</v>
          </cell>
          <cell r="KA2339">
            <v>-0.75</v>
          </cell>
          <cell r="KB2339">
            <v>0</v>
          </cell>
          <cell r="KC2339">
            <v>0</v>
          </cell>
          <cell r="KD2339">
            <v>0</v>
          </cell>
          <cell r="KE2339" t="str">
            <v/>
          </cell>
          <cell r="KF2339">
            <v>0</v>
          </cell>
          <cell r="KG2339">
            <v>0</v>
          </cell>
          <cell r="KH2339">
            <v>0</v>
          </cell>
          <cell r="KI2339" t="str">
            <v/>
          </cell>
          <cell r="KJ2339">
            <v>1</v>
          </cell>
          <cell r="KK2339">
            <v>6</v>
          </cell>
          <cell r="KL2339">
            <v>-5</v>
          </cell>
          <cell r="KM2339">
            <v>-0.83333333333333337</v>
          </cell>
          <cell r="KN2339">
            <v>25</v>
          </cell>
          <cell r="KO2339">
            <v>28</v>
          </cell>
          <cell r="KP2339">
            <v>-3</v>
          </cell>
          <cell r="KQ2339">
            <v>-0.10714285714285714</v>
          </cell>
          <cell r="KR2339">
            <v>0</v>
          </cell>
          <cell r="KS2339">
            <v>2</v>
          </cell>
          <cell r="KT2339">
            <v>-2</v>
          </cell>
          <cell r="KU2339">
            <v>-1</v>
          </cell>
          <cell r="KV2339">
            <v>0</v>
          </cell>
          <cell r="KW2339">
            <v>0</v>
          </cell>
          <cell r="KX2339">
            <v>0</v>
          </cell>
          <cell r="KY2339" t="str">
            <v/>
          </cell>
          <cell r="KZ2339">
            <v>3</v>
          </cell>
          <cell r="LA2339">
            <v>0</v>
          </cell>
          <cell r="LB2339">
            <v>3</v>
          </cell>
          <cell r="LC2339" t="str">
            <v/>
          </cell>
          <cell r="LD2339">
            <v>0</v>
          </cell>
          <cell r="LE2339">
            <v>0</v>
          </cell>
          <cell r="LF2339">
            <v>0</v>
          </cell>
          <cell r="LG2339" t="str">
            <v/>
          </cell>
          <cell r="LH2339">
            <v>0</v>
          </cell>
          <cell r="LI2339">
            <v>6</v>
          </cell>
          <cell r="LJ2339">
            <v>-6</v>
          </cell>
          <cell r="LK2339">
            <v>-1</v>
          </cell>
          <cell r="LL2339">
            <v>0</v>
          </cell>
          <cell r="LM2339">
            <v>0</v>
          </cell>
          <cell r="LN2339">
            <v>0</v>
          </cell>
          <cell r="LO2339" t="str">
            <v/>
          </cell>
          <cell r="LP2339">
            <v>2</v>
          </cell>
          <cell r="LQ2339">
            <v>2</v>
          </cell>
          <cell r="LR2339">
            <v>0</v>
          </cell>
          <cell r="LS2339">
            <v>0</v>
          </cell>
          <cell r="LT2339">
            <v>17</v>
          </cell>
          <cell r="LU2339">
            <v>16</v>
          </cell>
          <cell r="LV2339">
            <v>1</v>
          </cell>
          <cell r="LW2339">
            <v>6.25E-2</v>
          </cell>
          <cell r="LX2339">
            <v>0</v>
          </cell>
          <cell r="LY2339">
            <v>0</v>
          </cell>
          <cell r="LZ2339">
            <v>0</v>
          </cell>
          <cell r="MA2339" t="str">
            <v/>
          </cell>
          <cell r="MB2339">
            <v>1</v>
          </cell>
          <cell r="MC2339">
            <v>1</v>
          </cell>
          <cell r="MD2339">
            <v>0</v>
          </cell>
          <cell r="ME2339">
            <v>0</v>
          </cell>
          <cell r="MF2339">
            <v>2</v>
          </cell>
          <cell r="MG2339">
            <v>0</v>
          </cell>
          <cell r="MH2339">
            <v>2</v>
          </cell>
          <cell r="MI2339" t="str">
            <v/>
          </cell>
          <cell r="MJ2339">
            <v>0</v>
          </cell>
          <cell r="MK2339">
            <v>1</v>
          </cell>
          <cell r="ML2339">
            <v>-1</v>
          </cell>
          <cell r="MM2339">
            <v>-1</v>
          </cell>
          <cell r="MN2339">
            <v>4</v>
          </cell>
          <cell r="MO2339">
            <v>9</v>
          </cell>
          <cell r="MP2339">
            <v>-5</v>
          </cell>
          <cell r="MQ2339">
            <v>-0.55555555555555558</v>
          </cell>
          <cell r="MR2339">
            <v>0</v>
          </cell>
          <cell r="MS2339">
            <v>1</v>
          </cell>
          <cell r="MT2339">
            <v>-1</v>
          </cell>
          <cell r="MU2339">
            <v>-1</v>
          </cell>
          <cell r="MV2339">
            <v>0</v>
          </cell>
          <cell r="MW2339">
            <v>5</v>
          </cell>
          <cell r="MX2339">
            <v>-5</v>
          </cell>
          <cell r="MY2339">
            <v>-1</v>
          </cell>
          <cell r="MZ2339">
            <v>0</v>
          </cell>
          <cell r="NA2339">
            <v>0</v>
          </cell>
          <cell r="NB2339">
            <v>0</v>
          </cell>
          <cell r="NC2339" t="str">
            <v/>
          </cell>
          <cell r="ND2339">
            <v>0</v>
          </cell>
          <cell r="NE2339">
            <v>0</v>
          </cell>
          <cell r="NF2339">
            <v>0</v>
          </cell>
          <cell r="NG2339" t="str">
            <v/>
          </cell>
          <cell r="NH2339">
            <v>0</v>
          </cell>
          <cell r="NI2339">
            <v>0</v>
          </cell>
          <cell r="NJ2339">
            <v>0</v>
          </cell>
          <cell r="NK2339" t="str">
            <v/>
          </cell>
          <cell r="NL2339">
            <v>0</v>
          </cell>
          <cell r="NM2339">
            <v>0</v>
          </cell>
          <cell r="NN2339">
            <v>0</v>
          </cell>
          <cell r="NO2339" t="str">
            <v/>
          </cell>
          <cell r="NP2339">
            <v>0</v>
          </cell>
          <cell r="NQ2339">
            <v>1</v>
          </cell>
          <cell r="NR2339">
            <v>-1</v>
          </cell>
          <cell r="NS2339">
            <v>-1</v>
          </cell>
          <cell r="NT2339">
            <v>4</v>
          </cell>
          <cell r="NU2339">
            <v>2</v>
          </cell>
          <cell r="NV2339">
            <v>2</v>
          </cell>
          <cell r="NW2339">
            <v>1</v>
          </cell>
          <cell r="NX2339">
            <v>0</v>
          </cell>
          <cell r="NY2339">
            <v>0</v>
          </cell>
          <cell r="NZ2339">
            <v>0</v>
          </cell>
          <cell r="OA2339" t="str">
            <v/>
          </cell>
          <cell r="PD2339" t="str">
            <v>р5.15.с105</v>
          </cell>
          <cell r="PF2339" t="str">
            <v>р6.23.с42</v>
          </cell>
        </row>
        <row r="2340">
          <cell r="A2340" t="str">
            <v>ик</v>
          </cell>
          <cell r="B2340" t="str">
            <v>ре</v>
          </cell>
          <cell r="C2340" t="str">
            <v>сотрудниками ТО</v>
          </cell>
          <cell r="E2340" t="str">
            <v>Вынесено решений о наложении штрафов</v>
          </cell>
          <cell r="S2340" t="str">
            <v>р6.4.с105</v>
          </cell>
          <cell r="T2340">
            <v>113</v>
          </cell>
          <cell r="U2340">
            <v>166</v>
          </cell>
          <cell r="V2340">
            <v>-53</v>
          </cell>
          <cell r="W2340">
            <v>-0.31927710843373491</v>
          </cell>
          <cell r="X2340">
            <v>20</v>
          </cell>
          <cell r="Y2340">
            <v>37</v>
          </cell>
          <cell r="Z2340">
            <v>-17</v>
          </cell>
          <cell r="AA2340">
            <v>-0.45945945945945948</v>
          </cell>
          <cell r="AB2340">
            <v>0</v>
          </cell>
          <cell r="AC2340">
            <v>2</v>
          </cell>
          <cell r="AD2340">
            <v>-2</v>
          </cell>
          <cell r="AE2340">
            <v>-1</v>
          </cell>
          <cell r="AF2340">
            <v>0</v>
          </cell>
          <cell r="AG2340">
            <v>1</v>
          </cell>
          <cell r="AH2340">
            <v>-1</v>
          </cell>
          <cell r="AI2340">
            <v>-1</v>
          </cell>
          <cell r="AJ2340">
            <v>4</v>
          </cell>
          <cell r="AK2340">
            <v>0</v>
          </cell>
          <cell r="AL2340">
            <v>4</v>
          </cell>
          <cell r="AM2340" t="str">
            <v/>
          </cell>
          <cell r="AN2340">
            <v>0</v>
          </cell>
          <cell r="AO2340">
            <v>0</v>
          </cell>
          <cell r="AP2340">
            <v>0</v>
          </cell>
          <cell r="AQ2340" t="str">
            <v/>
          </cell>
          <cell r="AR2340">
            <v>1</v>
          </cell>
          <cell r="AS2340">
            <v>0</v>
          </cell>
          <cell r="AT2340">
            <v>1</v>
          </cell>
          <cell r="AU2340" t="str">
            <v/>
          </cell>
          <cell r="AV2340">
            <v>0</v>
          </cell>
          <cell r="AW2340">
            <v>0</v>
          </cell>
          <cell r="AX2340">
            <v>0</v>
          </cell>
          <cell r="AY2340" t="str">
            <v/>
          </cell>
          <cell r="AZ2340">
            <v>0</v>
          </cell>
          <cell r="BA2340">
            <v>0</v>
          </cell>
          <cell r="BB2340">
            <v>0</v>
          </cell>
          <cell r="BC2340" t="str">
            <v/>
          </cell>
          <cell r="BD2340">
            <v>0</v>
          </cell>
          <cell r="BE2340">
            <v>4</v>
          </cell>
          <cell r="BF2340">
            <v>-4</v>
          </cell>
          <cell r="BG2340">
            <v>-1</v>
          </cell>
          <cell r="BH2340">
            <v>0</v>
          </cell>
          <cell r="BI2340">
            <v>0</v>
          </cell>
          <cell r="BJ2340">
            <v>0</v>
          </cell>
          <cell r="BK2340" t="str">
            <v/>
          </cell>
          <cell r="BL2340">
            <v>0</v>
          </cell>
          <cell r="BM2340">
            <v>0</v>
          </cell>
          <cell r="BN2340">
            <v>0</v>
          </cell>
          <cell r="BO2340" t="str">
            <v/>
          </cell>
          <cell r="BP2340">
            <v>1</v>
          </cell>
          <cell r="BQ2340">
            <v>0</v>
          </cell>
          <cell r="BR2340">
            <v>1</v>
          </cell>
          <cell r="BS2340" t="str">
            <v/>
          </cell>
          <cell r="BT2340">
            <v>1</v>
          </cell>
          <cell r="BU2340">
            <v>1</v>
          </cell>
          <cell r="BV2340">
            <v>0</v>
          </cell>
          <cell r="BW2340">
            <v>0</v>
          </cell>
          <cell r="BX2340">
            <v>0</v>
          </cell>
          <cell r="BY2340">
            <v>4</v>
          </cell>
          <cell r="BZ2340">
            <v>-4</v>
          </cell>
          <cell r="CA2340">
            <v>-1</v>
          </cell>
          <cell r="CB2340">
            <v>0</v>
          </cell>
          <cell r="CC2340">
            <v>0</v>
          </cell>
          <cell r="CD2340">
            <v>0</v>
          </cell>
          <cell r="CE2340" t="str">
            <v/>
          </cell>
          <cell r="CF2340">
            <v>0</v>
          </cell>
          <cell r="CG2340">
            <v>0</v>
          </cell>
          <cell r="CH2340">
            <v>0</v>
          </cell>
          <cell r="CI2340" t="str">
            <v/>
          </cell>
          <cell r="CJ2340">
            <v>5</v>
          </cell>
          <cell r="CK2340">
            <v>21</v>
          </cell>
          <cell r="CL2340">
            <v>-16</v>
          </cell>
          <cell r="CM2340">
            <v>-0.76190476190476186</v>
          </cell>
          <cell r="CN2340">
            <v>7</v>
          </cell>
          <cell r="CO2340">
            <v>2</v>
          </cell>
          <cell r="CP2340">
            <v>5</v>
          </cell>
          <cell r="CQ2340">
            <v>2.5</v>
          </cell>
          <cell r="CR2340">
            <v>1</v>
          </cell>
          <cell r="CS2340">
            <v>2</v>
          </cell>
          <cell r="CT2340">
            <v>-1</v>
          </cell>
          <cell r="CU2340">
            <v>-0.5</v>
          </cell>
          <cell r="CV2340">
            <v>7</v>
          </cell>
          <cell r="CW2340">
            <v>20</v>
          </cell>
          <cell r="CX2340">
            <v>-13</v>
          </cell>
          <cell r="CY2340">
            <v>-0.65</v>
          </cell>
          <cell r="CZ2340">
            <v>1</v>
          </cell>
          <cell r="DA2340">
            <v>1</v>
          </cell>
          <cell r="DB2340">
            <v>0</v>
          </cell>
          <cell r="DC2340">
            <v>0</v>
          </cell>
          <cell r="DD2340">
            <v>0</v>
          </cell>
          <cell r="DE2340">
            <v>0</v>
          </cell>
          <cell r="DF2340">
            <v>0</v>
          </cell>
          <cell r="DG2340" t="str">
            <v/>
          </cell>
          <cell r="DH2340">
            <v>0</v>
          </cell>
          <cell r="DI2340">
            <v>0</v>
          </cell>
          <cell r="DJ2340">
            <v>0</v>
          </cell>
          <cell r="DK2340" t="str">
            <v/>
          </cell>
          <cell r="DL2340">
            <v>0</v>
          </cell>
          <cell r="DM2340">
            <v>0</v>
          </cell>
          <cell r="DN2340">
            <v>0</v>
          </cell>
          <cell r="DO2340" t="str">
            <v/>
          </cell>
          <cell r="DP2340">
            <v>0</v>
          </cell>
          <cell r="DQ2340">
            <v>1</v>
          </cell>
          <cell r="DR2340">
            <v>-1</v>
          </cell>
          <cell r="DS2340">
            <v>-1</v>
          </cell>
          <cell r="DT2340">
            <v>0</v>
          </cell>
          <cell r="DU2340">
            <v>4</v>
          </cell>
          <cell r="DV2340">
            <v>-4</v>
          </cell>
          <cell r="DW2340">
            <v>-1</v>
          </cell>
          <cell r="DX2340">
            <v>0</v>
          </cell>
          <cell r="DY2340">
            <v>0</v>
          </cell>
          <cell r="DZ2340">
            <v>0</v>
          </cell>
          <cell r="EA2340" t="str">
            <v/>
          </cell>
          <cell r="EB2340">
            <v>2</v>
          </cell>
          <cell r="EC2340">
            <v>0</v>
          </cell>
          <cell r="ED2340">
            <v>2</v>
          </cell>
          <cell r="EE2340" t="str">
            <v/>
          </cell>
          <cell r="EF2340">
            <v>2</v>
          </cell>
          <cell r="EG2340">
            <v>4</v>
          </cell>
          <cell r="EH2340">
            <v>-2</v>
          </cell>
          <cell r="EI2340">
            <v>-0.5</v>
          </cell>
          <cell r="EJ2340">
            <v>2</v>
          </cell>
          <cell r="EK2340">
            <v>10</v>
          </cell>
          <cell r="EL2340">
            <v>-8</v>
          </cell>
          <cell r="EM2340">
            <v>-0.8</v>
          </cell>
          <cell r="EN2340">
            <v>42</v>
          </cell>
          <cell r="EO2340">
            <v>35</v>
          </cell>
          <cell r="EP2340">
            <v>7</v>
          </cell>
          <cell r="EQ2340">
            <v>0.2</v>
          </cell>
          <cell r="ER2340">
            <v>0</v>
          </cell>
          <cell r="ES2340">
            <v>2</v>
          </cell>
          <cell r="ET2340">
            <v>-2</v>
          </cell>
          <cell r="EU2340">
            <v>-1</v>
          </cell>
          <cell r="EV2340">
            <v>16</v>
          </cell>
          <cell r="EW2340">
            <v>5</v>
          </cell>
          <cell r="EX2340">
            <v>11</v>
          </cell>
          <cell r="EY2340">
            <v>2.2000000000000002</v>
          </cell>
          <cell r="EZ2340">
            <v>2</v>
          </cell>
          <cell r="FA2340">
            <v>1</v>
          </cell>
          <cell r="FB2340">
            <v>1</v>
          </cell>
          <cell r="FC2340">
            <v>1</v>
          </cell>
          <cell r="FD2340">
            <v>0</v>
          </cell>
          <cell r="FE2340">
            <v>0</v>
          </cell>
          <cell r="FF2340">
            <v>0</v>
          </cell>
          <cell r="FG2340" t="str">
            <v/>
          </cell>
          <cell r="FH2340">
            <v>6</v>
          </cell>
          <cell r="FI2340">
            <v>2</v>
          </cell>
          <cell r="FJ2340">
            <v>4</v>
          </cell>
          <cell r="FK2340">
            <v>2</v>
          </cell>
          <cell r="FL2340">
            <v>18</v>
          </cell>
          <cell r="FM2340">
            <v>25</v>
          </cell>
          <cell r="FN2340">
            <v>-7</v>
          </cell>
          <cell r="FO2340">
            <v>-0.28000000000000003</v>
          </cell>
          <cell r="FP2340">
            <v>0</v>
          </cell>
          <cell r="FQ2340">
            <v>0</v>
          </cell>
          <cell r="FR2340">
            <v>0</v>
          </cell>
          <cell r="FS2340" t="str">
            <v/>
          </cell>
          <cell r="FT2340">
            <v>0</v>
          </cell>
          <cell r="FU2340">
            <v>0</v>
          </cell>
          <cell r="FV2340">
            <v>0</v>
          </cell>
          <cell r="FW2340" t="str">
            <v/>
          </cell>
          <cell r="FX2340">
            <v>1</v>
          </cell>
          <cell r="FY2340">
            <v>2</v>
          </cell>
          <cell r="FZ2340">
            <v>-1</v>
          </cell>
          <cell r="GA2340">
            <v>-0.5</v>
          </cell>
          <cell r="GB2340">
            <v>0</v>
          </cell>
          <cell r="GC2340">
            <v>0</v>
          </cell>
          <cell r="GD2340">
            <v>0</v>
          </cell>
          <cell r="GE2340" t="str">
            <v/>
          </cell>
          <cell r="GF2340">
            <v>0</v>
          </cell>
          <cell r="GG2340">
            <v>0</v>
          </cell>
          <cell r="GH2340">
            <v>0</v>
          </cell>
          <cell r="GI2340" t="str">
            <v/>
          </cell>
          <cell r="GJ2340">
            <v>0</v>
          </cell>
          <cell r="GK2340">
            <v>0</v>
          </cell>
          <cell r="GL2340">
            <v>0</v>
          </cell>
          <cell r="GM2340" t="str">
            <v/>
          </cell>
          <cell r="GN2340">
            <v>1</v>
          </cell>
          <cell r="GO2340">
            <v>1</v>
          </cell>
          <cell r="GP2340">
            <v>0</v>
          </cell>
          <cell r="GQ2340">
            <v>0</v>
          </cell>
          <cell r="GR2340">
            <v>0</v>
          </cell>
          <cell r="GS2340">
            <v>0</v>
          </cell>
          <cell r="GT2340">
            <v>0</v>
          </cell>
          <cell r="GU2340" t="str">
            <v/>
          </cell>
          <cell r="GV2340">
            <v>0</v>
          </cell>
          <cell r="GW2340">
            <v>1</v>
          </cell>
          <cell r="GX2340">
            <v>-1</v>
          </cell>
          <cell r="GY2340">
            <v>-1</v>
          </cell>
          <cell r="GZ2340">
            <v>0</v>
          </cell>
          <cell r="HA2340">
            <v>0</v>
          </cell>
          <cell r="HB2340">
            <v>0</v>
          </cell>
          <cell r="HC2340" t="str">
            <v/>
          </cell>
          <cell r="HD2340">
            <v>10</v>
          </cell>
          <cell r="HE2340">
            <v>23</v>
          </cell>
          <cell r="HF2340">
            <v>-13</v>
          </cell>
          <cell r="HG2340">
            <v>-0.56521739130434778</v>
          </cell>
          <cell r="HH2340">
            <v>0</v>
          </cell>
          <cell r="HI2340">
            <v>0</v>
          </cell>
          <cell r="HJ2340">
            <v>0</v>
          </cell>
          <cell r="HK2340" t="str">
            <v/>
          </cell>
          <cell r="HL2340">
            <v>0</v>
          </cell>
          <cell r="HM2340">
            <v>0</v>
          </cell>
          <cell r="HN2340">
            <v>0</v>
          </cell>
          <cell r="HO2340" t="str">
            <v/>
          </cell>
          <cell r="HP2340">
            <v>0</v>
          </cell>
          <cell r="HQ2340">
            <v>1</v>
          </cell>
          <cell r="HR2340">
            <v>-1</v>
          </cell>
          <cell r="HS2340">
            <v>-1</v>
          </cell>
          <cell r="HT2340">
            <v>4</v>
          </cell>
          <cell r="HU2340">
            <v>0</v>
          </cell>
          <cell r="HV2340">
            <v>4</v>
          </cell>
          <cell r="HW2340" t="str">
            <v/>
          </cell>
          <cell r="HX2340">
            <v>0</v>
          </cell>
          <cell r="HY2340">
            <v>0</v>
          </cell>
          <cell r="HZ2340">
            <v>0</v>
          </cell>
          <cell r="IA2340" t="str">
            <v/>
          </cell>
          <cell r="IB2340">
            <v>0</v>
          </cell>
          <cell r="IC2340">
            <v>0</v>
          </cell>
          <cell r="ID2340">
            <v>0</v>
          </cell>
          <cell r="IE2340" t="str">
            <v/>
          </cell>
          <cell r="IF2340">
            <v>0</v>
          </cell>
          <cell r="IG2340">
            <v>2</v>
          </cell>
          <cell r="IH2340">
            <v>-2</v>
          </cell>
          <cell r="II2340">
            <v>-1</v>
          </cell>
          <cell r="IJ2340">
            <v>3</v>
          </cell>
          <cell r="IK2340">
            <v>3</v>
          </cell>
          <cell r="IL2340">
            <v>0</v>
          </cell>
          <cell r="IM2340">
            <v>0</v>
          </cell>
          <cell r="IN2340">
            <v>1</v>
          </cell>
          <cell r="IO2340">
            <v>9</v>
          </cell>
          <cell r="IP2340">
            <v>-8</v>
          </cell>
          <cell r="IQ2340">
            <v>-0.88888888888888884</v>
          </cell>
          <cell r="IR2340">
            <v>0</v>
          </cell>
          <cell r="IS2340">
            <v>0</v>
          </cell>
          <cell r="IT2340">
            <v>0</v>
          </cell>
          <cell r="IU2340" t="str">
            <v/>
          </cell>
          <cell r="IV2340">
            <v>1</v>
          </cell>
          <cell r="IW2340">
            <v>4</v>
          </cell>
          <cell r="IX2340">
            <v>-3</v>
          </cell>
          <cell r="IY2340">
            <v>-0.75</v>
          </cell>
          <cell r="IZ2340">
            <v>0</v>
          </cell>
          <cell r="JA2340">
            <v>3</v>
          </cell>
          <cell r="JB2340">
            <v>-3</v>
          </cell>
          <cell r="JC2340">
            <v>-1</v>
          </cell>
          <cell r="JD2340">
            <v>1</v>
          </cell>
          <cell r="JE2340">
            <v>1</v>
          </cell>
          <cell r="JF2340">
            <v>0</v>
          </cell>
          <cell r="JG2340">
            <v>0</v>
          </cell>
          <cell r="JH2340">
            <v>0</v>
          </cell>
          <cell r="JI2340">
            <v>0</v>
          </cell>
          <cell r="JJ2340">
            <v>0</v>
          </cell>
          <cell r="JK2340" t="str">
            <v/>
          </cell>
          <cell r="JL2340">
            <v>1</v>
          </cell>
          <cell r="JM2340">
            <v>10</v>
          </cell>
          <cell r="JN2340">
            <v>-9</v>
          </cell>
          <cell r="JO2340">
            <v>-0.9</v>
          </cell>
          <cell r="JP2340">
            <v>0</v>
          </cell>
          <cell r="JQ2340">
            <v>0</v>
          </cell>
          <cell r="JR2340">
            <v>0</v>
          </cell>
          <cell r="JS2340" t="str">
            <v/>
          </cell>
          <cell r="JT2340">
            <v>0</v>
          </cell>
          <cell r="JU2340">
            <v>0</v>
          </cell>
          <cell r="JV2340">
            <v>0</v>
          </cell>
          <cell r="JW2340" t="str">
            <v/>
          </cell>
          <cell r="JX2340">
            <v>1</v>
          </cell>
          <cell r="JY2340">
            <v>4</v>
          </cell>
          <cell r="JZ2340">
            <v>-3</v>
          </cell>
          <cell r="KA2340">
            <v>-0.75</v>
          </cell>
          <cell r="KB2340">
            <v>0</v>
          </cell>
          <cell r="KC2340">
            <v>0</v>
          </cell>
          <cell r="KD2340">
            <v>0</v>
          </cell>
          <cell r="KE2340" t="str">
            <v/>
          </cell>
          <cell r="KF2340">
            <v>0</v>
          </cell>
          <cell r="KG2340">
            <v>0</v>
          </cell>
          <cell r="KH2340">
            <v>0</v>
          </cell>
          <cell r="KI2340" t="str">
            <v/>
          </cell>
          <cell r="KJ2340">
            <v>0</v>
          </cell>
          <cell r="KK2340">
            <v>6</v>
          </cell>
          <cell r="KL2340">
            <v>-6</v>
          </cell>
          <cell r="KM2340">
            <v>-1</v>
          </cell>
          <cell r="KN2340">
            <v>24</v>
          </cell>
          <cell r="KO2340">
            <v>28</v>
          </cell>
          <cell r="KP2340">
            <v>-4</v>
          </cell>
          <cell r="KQ2340">
            <v>-0.14285714285714285</v>
          </cell>
          <cell r="KR2340">
            <v>0</v>
          </cell>
          <cell r="KS2340">
            <v>2</v>
          </cell>
          <cell r="KT2340">
            <v>-2</v>
          </cell>
          <cell r="KU2340">
            <v>-1</v>
          </cell>
          <cell r="KV2340">
            <v>0</v>
          </cell>
          <cell r="KW2340">
            <v>1</v>
          </cell>
          <cell r="KX2340">
            <v>-1</v>
          </cell>
          <cell r="KY2340">
            <v>-1</v>
          </cell>
          <cell r="KZ2340">
            <v>2</v>
          </cell>
          <cell r="LA2340">
            <v>0</v>
          </cell>
          <cell r="LB2340">
            <v>2</v>
          </cell>
          <cell r="LC2340" t="str">
            <v/>
          </cell>
          <cell r="LD2340">
            <v>0</v>
          </cell>
          <cell r="LE2340">
            <v>0</v>
          </cell>
          <cell r="LF2340">
            <v>0</v>
          </cell>
          <cell r="LG2340" t="str">
            <v/>
          </cell>
          <cell r="LH2340">
            <v>0</v>
          </cell>
          <cell r="LI2340">
            <v>6</v>
          </cell>
          <cell r="LJ2340">
            <v>-6</v>
          </cell>
          <cell r="LK2340">
            <v>-1</v>
          </cell>
          <cell r="LL2340">
            <v>0</v>
          </cell>
          <cell r="LM2340">
            <v>0</v>
          </cell>
          <cell r="LN2340">
            <v>0</v>
          </cell>
          <cell r="LO2340" t="str">
            <v/>
          </cell>
          <cell r="LP2340">
            <v>2</v>
          </cell>
          <cell r="LQ2340">
            <v>2</v>
          </cell>
          <cell r="LR2340">
            <v>0</v>
          </cell>
          <cell r="LS2340">
            <v>0</v>
          </cell>
          <cell r="LT2340">
            <v>17</v>
          </cell>
          <cell r="LU2340">
            <v>15</v>
          </cell>
          <cell r="LV2340">
            <v>2</v>
          </cell>
          <cell r="LW2340">
            <v>0.13333333333333333</v>
          </cell>
          <cell r="LX2340">
            <v>0</v>
          </cell>
          <cell r="LY2340">
            <v>0</v>
          </cell>
          <cell r="LZ2340">
            <v>0</v>
          </cell>
          <cell r="MA2340" t="str">
            <v/>
          </cell>
          <cell r="MB2340">
            <v>1</v>
          </cell>
          <cell r="MC2340">
            <v>1</v>
          </cell>
          <cell r="MD2340">
            <v>0</v>
          </cell>
          <cell r="ME2340">
            <v>0</v>
          </cell>
          <cell r="MF2340">
            <v>2</v>
          </cell>
          <cell r="MG2340">
            <v>0</v>
          </cell>
          <cell r="MH2340">
            <v>2</v>
          </cell>
          <cell r="MI2340" t="str">
            <v/>
          </cell>
          <cell r="MJ2340">
            <v>0</v>
          </cell>
          <cell r="MK2340">
            <v>1</v>
          </cell>
          <cell r="ML2340">
            <v>-1</v>
          </cell>
          <cell r="MM2340">
            <v>-1</v>
          </cell>
          <cell r="MN2340">
            <v>8</v>
          </cell>
          <cell r="MO2340">
            <v>11</v>
          </cell>
          <cell r="MP2340">
            <v>-3</v>
          </cell>
          <cell r="MQ2340">
            <v>-0.27272727272727271</v>
          </cell>
          <cell r="MR2340">
            <v>0</v>
          </cell>
          <cell r="MS2340">
            <v>1</v>
          </cell>
          <cell r="MT2340">
            <v>-1</v>
          </cell>
          <cell r="MU2340">
            <v>-1</v>
          </cell>
          <cell r="MV2340">
            <v>4</v>
          </cell>
          <cell r="MW2340">
            <v>5</v>
          </cell>
          <cell r="MX2340">
            <v>-1</v>
          </cell>
          <cell r="MY2340">
            <v>-0.2</v>
          </cell>
          <cell r="MZ2340">
            <v>0</v>
          </cell>
          <cell r="NA2340">
            <v>0</v>
          </cell>
          <cell r="NB2340">
            <v>0</v>
          </cell>
          <cell r="NC2340" t="str">
            <v/>
          </cell>
          <cell r="ND2340">
            <v>0</v>
          </cell>
          <cell r="NE2340">
            <v>0</v>
          </cell>
          <cell r="NF2340">
            <v>0</v>
          </cell>
          <cell r="NG2340" t="str">
            <v/>
          </cell>
          <cell r="NH2340">
            <v>0</v>
          </cell>
          <cell r="NI2340">
            <v>0</v>
          </cell>
          <cell r="NJ2340">
            <v>0</v>
          </cell>
          <cell r="NK2340" t="str">
            <v/>
          </cell>
          <cell r="NL2340">
            <v>0</v>
          </cell>
          <cell r="NM2340">
            <v>0</v>
          </cell>
          <cell r="NN2340">
            <v>0</v>
          </cell>
          <cell r="NO2340" t="str">
            <v/>
          </cell>
          <cell r="NP2340">
            <v>0</v>
          </cell>
          <cell r="NQ2340">
            <v>1</v>
          </cell>
          <cell r="NR2340">
            <v>-1</v>
          </cell>
          <cell r="NS2340">
            <v>-1</v>
          </cell>
          <cell r="NT2340">
            <v>4</v>
          </cell>
          <cell r="NU2340">
            <v>4</v>
          </cell>
          <cell r="NV2340">
            <v>0</v>
          </cell>
          <cell r="NW2340">
            <v>0</v>
          </cell>
          <cell r="NX2340">
            <v>0</v>
          </cell>
          <cell r="NY2340">
            <v>0</v>
          </cell>
          <cell r="NZ2340">
            <v>0</v>
          </cell>
          <cell r="OA2340" t="str">
            <v/>
          </cell>
          <cell r="PD2340" t="str">
            <v>р6.4.с105</v>
          </cell>
          <cell r="PF2340" t="str">
            <v>р6.24.с42</v>
          </cell>
        </row>
        <row r="2341">
          <cell r="A2341" t="str">
            <v>ик</v>
          </cell>
          <cell r="B2341" t="str">
            <v>нал</v>
          </cell>
          <cell r="E2341" t="str">
            <v xml:space="preserve">наложено штрафов на сумму (тыс. руб.) </v>
          </cell>
          <cell r="S2341" t="str">
            <v>р6.5.с105</v>
          </cell>
          <cell r="T2341">
            <v>337</v>
          </cell>
          <cell r="U2341">
            <v>522.5</v>
          </cell>
          <cell r="V2341">
            <v>-185.5</v>
          </cell>
          <cell r="W2341">
            <v>-0.35502392344497608</v>
          </cell>
          <cell r="X2341">
            <v>78</v>
          </cell>
          <cell r="Y2341">
            <v>146.5</v>
          </cell>
          <cell r="Z2341">
            <v>-68.5</v>
          </cell>
          <cell r="AA2341">
            <v>-0.46757679180887374</v>
          </cell>
          <cell r="AB2341">
            <v>0</v>
          </cell>
          <cell r="AC2341">
            <v>10</v>
          </cell>
          <cell r="AD2341">
            <v>-10</v>
          </cell>
          <cell r="AE2341">
            <v>-1</v>
          </cell>
          <cell r="AF2341">
            <v>0</v>
          </cell>
          <cell r="AG2341">
            <v>4</v>
          </cell>
          <cell r="AH2341">
            <v>-4</v>
          </cell>
          <cell r="AI2341">
            <v>-1</v>
          </cell>
          <cell r="AJ2341">
            <v>16</v>
          </cell>
          <cell r="AK2341">
            <v>0</v>
          </cell>
          <cell r="AL2341">
            <v>16</v>
          </cell>
          <cell r="AM2341" t="str">
            <v/>
          </cell>
          <cell r="AN2341">
            <v>0</v>
          </cell>
          <cell r="AO2341">
            <v>0</v>
          </cell>
          <cell r="AP2341">
            <v>0</v>
          </cell>
          <cell r="AQ2341" t="str">
            <v/>
          </cell>
          <cell r="AR2341">
            <v>1</v>
          </cell>
          <cell r="AS2341">
            <v>0</v>
          </cell>
          <cell r="AT2341">
            <v>1</v>
          </cell>
          <cell r="AU2341" t="str">
            <v/>
          </cell>
          <cell r="AV2341">
            <v>0</v>
          </cell>
          <cell r="AW2341">
            <v>0</v>
          </cell>
          <cell r="AX2341">
            <v>0</v>
          </cell>
          <cell r="AY2341" t="str">
            <v/>
          </cell>
          <cell r="AZ2341">
            <v>0</v>
          </cell>
          <cell r="BA2341">
            <v>0</v>
          </cell>
          <cell r="BB2341">
            <v>0</v>
          </cell>
          <cell r="BC2341" t="str">
            <v/>
          </cell>
          <cell r="BD2341">
            <v>0</v>
          </cell>
          <cell r="BE2341">
            <v>12.5</v>
          </cell>
          <cell r="BF2341">
            <v>-12.5</v>
          </cell>
          <cell r="BG2341">
            <v>-1</v>
          </cell>
          <cell r="BH2341">
            <v>0</v>
          </cell>
          <cell r="BI2341">
            <v>0</v>
          </cell>
          <cell r="BJ2341">
            <v>0</v>
          </cell>
          <cell r="BK2341" t="str">
            <v/>
          </cell>
          <cell r="BL2341">
            <v>0</v>
          </cell>
          <cell r="BM2341">
            <v>0</v>
          </cell>
          <cell r="BN2341">
            <v>0</v>
          </cell>
          <cell r="BO2341" t="str">
            <v/>
          </cell>
          <cell r="BP2341">
            <v>4</v>
          </cell>
          <cell r="BQ2341">
            <v>0</v>
          </cell>
          <cell r="BR2341">
            <v>4</v>
          </cell>
          <cell r="BS2341" t="str">
            <v/>
          </cell>
          <cell r="BT2341">
            <v>5</v>
          </cell>
          <cell r="BU2341">
            <v>4</v>
          </cell>
          <cell r="BV2341">
            <v>1</v>
          </cell>
          <cell r="BW2341">
            <v>0.25</v>
          </cell>
          <cell r="BX2341">
            <v>0</v>
          </cell>
          <cell r="BY2341">
            <v>16</v>
          </cell>
          <cell r="BZ2341">
            <v>-16</v>
          </cell>
          <cell r="CA2341">
            <v>-1</v>
          </cell>
          <cell r="CB2341">
            <v>0</v>
          </cell>
          <cell r="CC2341">
            <v>0</v>
          </cell>
          <cell r="CD2341">
            <v>0</v>
          </cell>
          <cell r="CE2341" t="str">
            <v/>
          </cell>
          <cell r="CF2341">
            <v>0</v>
          </cell>
          <cell r="CG2341">
            <v>0</v>
          </cell>
          <cell r="CH2341">
            <v>0</v>
          </cell>
          <cell r="CI2341" t="str">
            <v/>
          </cell>
          <cell r="CJ2341">
            <v>23</v>
          </cell>
          <cell r="CK2341">
            <v>84</v>
          </cell>
          <cell r="CL2341">
            <v>-61</v>
          </cell>
          <cell r="CM2341">
            <v>-0.72619047619047616</v>
          </cell>
          <cell r="CN2341">
            <v>28</v>
          </cell>
          <cell r="CO2341">
            <v>8</v>
          </cell>
          <cell r="CP2341">
            <v>20</v>
          </cell>
          <cell r="CQ2341">
            <v>2.5</v>
          </cell>
          <cell r="CR2341">
            <v>1</v>
          </cell>
          <cell r="CS2341">
            <v>8</v>
          </cell>
          <cell r="CT2341">
            <v>-7</v>
          </cell>
          <cell r="CU2341">
            <v>-0.875</v>
          </cell>
          <cell r="CV2341">
            <v>23</v>
          </cell>
          <cell r="CW2341">
            <v>48</v>
          </cell>
          <cell r="CX2341">
            <v>-25</v>
          </cell>
          <cell r="CY2341">
            <v>-0.52083333333333337</v>
          </cell>
          <cell r="CZ2341">
            <v>4</v>
          </cell>
          <cell r="DA2341">
            <v>5</v>
          </cell>
          <cell r="DB2341">
            <v>-1</v>
          </cell>
          <cell r="DC2341">
            <v>-0.2</v>
          </cell>
          <cell r="DD2341">
            <v>0</v>
          </cell>
          <cell r="DE2341">
            <v>0</v>
          </cell>
          <cell r="DF2341">
            <v>0</v>
          </cell>
          <cell r="DG2341" t="str">
            <v/>
          </cell>
          <cell r="DH2341">
            <v>0</v>
          </cell>
          <cell r="DI2341">
            <v>0</v>
          </cell>
          <cell r="DJ2341">
            <v>0</v>
          </cell>
          <cell r="DK2341" t="str">
            <v/>
          </cell>
          <cell r="DL2341">
            <v>0</v>
          </cell>
          <cell r="DM2341">
            <v>0</v>
          </cell>
          <cell r="DN2341">
            <v>0</v>
          </cell>
          <cell r="DO2341" t="str">
            <v/>
          </cell>
          <cell r="DP2341">
            <v>0</v>
          </cell>
          <cell r="DQ2341">
            <v>5</v>
          </cell>
          <cell r="DR2341">
            <v>-5</v>
          </cell>
          <cell r="DS2341">
            <v>-1</v>
          </cell>
          <cell r="DT2341">
            <v>0</v>
          </cell>
          <cell r="DU2341">
            <v>5.5</v>
          </cell>
          <cell r="DV2341">
            <v>-5.5</v>
          </cell>
          <cell r="DW2341">
            <v>-1</v>
          </cell>
          <cell r="DX2341">
            <v>0</v>
          </cell>
          <cell r="DY2341">
            <v>0</v>
          </cell>
          <cell r="DZ2341">
            <v>0</v>
          </cell>
          <cell r="EA2341" t="str">
            <v/>
          </cell>
          <cell r="EB2341">
            <v>1</v>
          </cell>
          <cell r="EC2341">
            <v>0</v>
          </cell>
          <cell r="ED2341">
            <v>1</v>
          </cell>
          <cell r="EE2341" t="str">
            <v/>
          </cell>
          <cell r="EF2341">
            <v>8</v>
          </cell>
          <cell r="EG2341">
            <v>10</v>
          </cell>
          <cell r="EH2341">
            <v>-2</v>
          </cell>
          <cell r="EI2341">
            <v>-0.2</v>
          </cell>
          <cell r="EJ2341">
            <v>10</v>
          </cell>
          <cell r="EK2341">
            <v>22.5</v>
          </cell>
          <cell r="EL2341">
            <v>-12.5</v>
          </cell>
          <cell r="EM2341">
            <v>-0.55555555555555558</v>
          </cell>
          <cell r="EN2341">
            <v>95</v>
          </cell>
          <cell r="EO2341">
            <v>57.5</v>
          </cell>
          <cell r="EP2341">
            <v>37.5</v>
          </cell>
          <cell r="EQ2341">
            <v>0.65217391304347827</v>
          </cell>
          <cell r="ER2341">
            <v>0</v>
          </cell>
          <cell r="ES2341">
            <v>8</v>
          </cell>
          <cell r="ET2341">
            <v>-8</v>
          </cell>
          <cell r="EU2341">
            <v>-1</v>
          </cell>
          <cell r="EV2341">
            <v>47</v>
          </cell>
          <cell r="EW2341">
            <v>20</v>
          </cell>
          <cell r="EX2341">
            <v>27</v>
          </cell>
          <cell r="EY2341">
            <v>1.35</v>
          </cell>
          <cell r="EZ2341">
            <v>8</v>
          </cell>
          <cell r="FA2341">
            <v>5</v>
          </cell>
          <cell r="FB2341">
            <v>3</v>
          </cell>
          <cell r="FC2341">
            <v>0.6</v>
          </cell>
          <cell r="FD2341">
            <v>0</v>
          </cell>
          <cell r="FE2341">
            <v>0</v>
          </cell>
          <cell r="FF2341">
            <v>0</v>
          </cell>
          <cell r="FG2341" t="str">
            <v/>
          </cell>
          <cell r="FH2341">
            <v>24</v>
          </cell>
          <cell r="FI2341">
            <v>8</v>
          </cell>
          <cell r="FJ2341">
            <v>16</v>
          </cell>
          <cell r="FK2341">
            <v>2</v>
          </cell>
          <cell r="FL2341">
            <v>16</v>
          </cell>
          <cell r="FM2341">
            <v>16.5</v>
          </cell>
          <cell r="FN2341">
            <v>-0.5</v>
          </cell>
          <cell r="FO2341">
            <v>-3.0303030303030304E-2</v>
          </cell>
          <cell r="FP2341">
            <v>0</v>
          </cell>
          <cell r="FQ2341">
            <v>0</v>
          </cell>
          <cell r="FR2341">
            <v>0</v>
          </cell>
          <cell r="FS2341" t="str">
            <v/>
          </cell>
          <cell r="FT2341">
            <v>0</v>
          </cell>
          <cell r="FU2341">
            <v>0</v>
          </cell>
          <cell r="FV2341">
            <v>0</v>
          </cell>
          <cell r="FW2341" t="str">
            <v/>
          </cell>
          <cell r="FX2341">
            <v>4</v>
          </cell>
          <cell r="FY2341">
            <v>9</v>
          </cell>
          <cell r="FZ2341">
            <v>-5</v>
          </cell>
          <cell r="GA2341">
            <v>-0.55555555555555558</v>
          </cell>
          <cell r="GB2341">
            <v>0</v>
          </cell>
          <cell r="GC2341">
            <v>0</v>
          </cell>
          <cell r="GD2341">
            <v>0</v>
          </cell>
          <cell r="GE2341" t="str">
            <v/>
          </cell>
          <cell r="GF2341">
            <v>0</v>
          </cell>
          <cell r="GG2341">
            <v>0</v>
          </cell>
          <cell r="GH2341">
            <v>0</v>
          </cell>
          <cell r="GI2341" t="str">
            <v/>
          </cell>
          <cell r="GJ2341">
            <v>0</v>
          </cell>
          <cell r="GK2341">
            <v>0</v>
          </cell>
          <cell r="GL2341">
            <v>0</v>
          </cell>
          <cell r="GM2341" t="str">
            <v/>
          </cell>
          <cell r="GN2341">
            <v>4</v>
          </cell>
          <cell r="GO2341">
            <v>4</v>
          </cell>
          <cell r="GP2341">
            <v>0</v>
          </cell>
          <cell r="GQ2341">
            <v>0</v>
          </cell>
          <cell r="GR2341">
            <v>0</v>
          </cell>
          <cell r="GS2341">
            <v>0</v>
          </cell>
          <cell r="GT2341">
            <v>0</v>
          </cell>
          <cell r="GU2341" t="str">
            <v/>
          </cell>
          <cell r="GV2341">
            <v>0</v>
          </cell>
          <cell r="GW2341">
            <v>5</v>
          </cell>
          <cell r="GX2341">
            <v>-5</v>
          </cell>
          <cell r="GY2341">
            <v>-1</v>
          </cell>
          <cell r="GZ2341">
            <v>0</v>
          </cell>
          <cell r="HA2341">
            <v>0</v>
          </cell>
          <cell r="HB2341">
            <v>0</v>
          </cell>
          <cell r="HC2341" t="str">
            <v/>
          </cell>
          <cell r="HD2341">
            <v>29</v>
          </cell>
          <cell r="HE2341">
            <v>62</v>
          </cell>
          <cell r="HF2341">
            <v>-33</v>
          </cell>
          <cell r="HG2341">
            <v>-0.532258064516129</v>
          </cell>
          <cell r="HH2341">
            <v>0</v>
          </cell>
          <cell r="HI2341">
            <v>0</v>
          </cell>
          <cell r="HJ2341">
            <v>0</v>
          </cell>
          <cell r="HK2341" t="str">
            <v/>
          </cell>
          <cell r="HL2341">
            <v>0</v>
          </cell>
          <cell r="HM2341">
            <v>0</v>
          </cell>
          <cell r="HN2341">
            <v>0</v>
          </cell>
          <cell r="HO2341" t="str">
            <v/>
          </cell>
          <cell r="HP2341">
            <v>0</v>
          </cell>
          <cell r="HQ2341">
            <v>4</v>
          </cell>
          <cell r="HR2341">
            <v>-4</v>
          </cell>
          <cell r="HS2341">
            <v>-1</v>
          </cell>
          <cell r="HT2341">
            <v>16</v>
          </cell>
          <cell r="HU2341">
            <v>0</v>
          </cell>
          <cell r="HV2341">
            <v>16</v>
          </cell>
          <cell r="HW2341" t="str">
            <v/>
          </cell>
          <cell r="HX2341">
            <v>0</v>
          </cell>
          <cell r="HY2341">
            <v>0</v>
          </cell>
          <cell r="HZ2341">
            <v>0</v>
          </cell>
          <cell r="IA2341" t="str">
            <v/>
          </cell>
          <cell r="IB2341">
            <v>0</v>
          </cell>
          <cell r="IC2341">
            <v>0</v>
          </cell>
          <cell r="ID2341">
            <v>0</v>
          </cell>
          <cell r="IE2341" t="str">
            <v/>
          </cell>
          <cell r="IF2341">
            <v>0</v>
          </cell>
          <cell r="IG2341">
            <v>9</v>
          </cell>
          <cell r="IH2341">
            <v>-9</v>
          </cell>
          <cell r="II2341">
            <v>-1</v>
          </cell>
          <cell r="IJ2341">
            <v>3</v>
          </cell>
          <cell r="IK2341">
            <v>14</v>
          </cell>
          <cell r="IL2341">
            <v>-11</v>
          </cell>
          <cell r="IM2341">
            <v>-0.7857142857142857</v>
          </cell>
          <cell r="IN2341">
            <v>4</v>
          </cell>
          <cell r="IO2341">
            <v>6.5</v>
          </cell>
          <cell r="IP2341">
            <v>-2.5</v>
          </cell>
          <cell r="IQ2341">
            <v>-0.38461538461538464</v>
          </cell>
          <cell r="IR2341">
            <v>0</v>
          </cell>
          <cell r="IS2341">
            <v>0</v>
          </cell>
          <cell r="IT2341">
            <v>0</v>
          </cell>
          <cell r="IU2341" t="str">
            <v/>
          </cell>
          <cell r="IV2341">
            <v>1</v>
          </cell>
          <cell r="IW2341">
            <v>12.5</v>
          </cell>
          <cell r="IX2341">
            <v>-11.5</v>
          </cell>
          <cell r="IY2341">
            <v>-0.92</v>
          </cell>
          <cell r="IZ2341">
            <v>0</v>
          </cell>
          <cell r="JA2341">
            <v>12</v>
          </cell>
          <cell r="JB2341">
            <v>-12</v>
          </cell>
          <cell r="JC2341">
            <v>-1</v>
          </cell>
          <cell r="JD2341">
            <v>5</v>
          </cell>
          <cell r="JE2341">
            <v>4</v>
          </cell>
          <cell r="JF2341">
            <v>1</v>
          </cell>
          <cell r="JG2341">
            <v>0.25</v>
          </cell>
          <cell r="JH2341">
            <v>0</v>
          </cell>
          <cell r="JI2341">
            <v>0</v>
          </cell>
          <cell r="JJ2341">
            <v>0</v>
          </cell>
          <cell r="JK2341" t="str">
            <v/>
          </cell>
          <cell r="JL2341">
            <v>4</v>
          </cell>
          <cell r="JM2341">
            <v>40</v>
          </cell>
          <cell r="JN2341">
            <v>-36</v>
          </cell>
          <cell r="JO2341">
            <v>-0.9</v>
          </cell>
          <cell r="JP2341">
            <v>0</v>
          </cell>
          <cell r="JQ2341">
            <v>0</v>
          </cell>
          <cell r="JR2341">
            <v>0</v>
          </cell>
          <cell r="JS2341" t="str">
            <v/>
          </cell>
          <cell r="JT2341">
            <v>0</v>
          </cell>
          <cell r="JU2341">
            <v>0</v>
          </cell>
          <cell r="JV2341">
            <v>0</v>
          </cell>
          <cell r="JW2341" t="str">
            <v/>
          </cell>
          <cell r="JX2341">
            <v>4</v>
          </cell>
          <cell r="JY2341">
            <v>16</v>
          </cell>
          <cell r="JZ2341">
            <v>-12</v>
          </cell>
          <cell r="KA2341">
            <v>-0.75</v>
          </cell>
          <cell r="KB2341">
            <v>0</v>
          </cell>
          <cell r="KC2341">
            <v>0</v>
          </cell>
          <cell r="KD2341">
            <v>0</v>
          </cell>
          <cell r="KE2341" t="str">
            <v/>
          </cell>
          <cell r="KF2341">
            <v>0</v>
          </cell>
          <cell r="KG2341">
            <v>0</v>
          </cell>
          <cell r="KH2341">
            <v>0</v>
          </cell>
          <cell r="KI2341" t="str">
            <v/>
          </cell>
          <cell r="KJ2341">
            <v>0</v>
          </cell>
          <cell r="KK2341">
            <v>24</v>
          </cell>
          <cell r="KL2341">
            <v>-24</v>
          </cell>
          <cell r="KM2341">
            <v>-1</v>
          </cell>
          <cell r="KN2341">
            <v>78</v>
          </cell>
          <cell r="KO2341">
            <v>121.5</v>
          </cell>
          <cell r="KP2341">
            <v>-43.5</v>
          </cell>
          <cell r="KQ2341">
            <v>-0.35802469135802467</v>
          </cell>
          <cell r="KR2341">
            <v>0</v>
          </cell>
          <cell r="KS2341">
            <v>9</v>
          </cell>
          <cell r="KT2341">
            <v>-9</v>
          </cell>
          <cell r="KU2341">
            <v>-1</v>
          </cell>
          <cell r="KV2341">
            <v>0</v>
          </cell>
          <cell r="KW2341">
            <v>1</v>
          </cell>
          <cell r="KX2341">
            <v>-1</v>
          </cell>
          <cell r="KY2341">
            <v>-1</v>
          </cell>
          <cell r="KZ2341">
            <v>4</v>
          </cell>
          <cell r="LA2341">
            <v>0</v>
          </cell>
          <cell r="LB2341">
            <v>4</v>
          </cell>
          <cell r="LC2341" t="str">
            <v/>
          </cell>
          <cell r="LD2341">
            <v>0</v>
          </cell>
          <cell r="LE2341">
            <v>0</v>
          </cell>
          <cell r="LF2341">
            <v>0</v>
          </cell>
          <cell r="LG2341" t="str">
            <v/>
          </cell>
          <cell r="LH2341">
            <v>0</v>
          </cell>
          <cell r="LI2341">
            <v>30</v>
          </cell>
          <cell r="LJ2341">
            <v>-30</v>
          </cell>
          <cell r="LK2341">
            <v>-1</v>
          </cell>
          <cell r="LL2341">
            <v>0</v>
          </cell>
          <cell r="LM2341">
            <v>0</v>
          </cell>
          <cell r="LN2341">
            <v>0</v>
          </cell>
          <cell r="LO2341" t="str">
            <v/>
          </cell>
          <cell r="LP2341">
            <v>6</v>
          </cell>
          <cell r="LQ2341">
            <v>8</v>
          </cell>
          <cell r="LR2341">
            <v>-2</v>
          </cell>
          <cell r="LS2341">
            <v>-0.25</v>
          </cell>
          <cell r="LT2341">
            <v>56</v>
          </cell>
          <cell r="LU2341">
            <v>64.5</v>
          </cell>
          <cell r="LV2341">
            <v>-8.5</v>
          </cell>
          <cell r="LW2341">
            <v>-0.13178294573643412</v>
          </cell>
          <cell r="LX2341">
            <v>0</v>
          </cell>
          <cell r="LY2341">
            <v>0</v>
          </cell>
          <cell r="LZ2341">
            <v>0</v>
          </cell>
          <cell r="MA2341" t="str">
            <v/>
          </cell>
          <cell r="MB2341">
            <v>4</v>
          </cell>
          <cell r="MC2341">
            <v>4</v>
          </cell>
          <cell r="MD2341">
            <v>0</v>
          </cell>
          <cell r="ME2341">
            <v>0</v>
          </cell>
          <cell r="MF2341">
            <v>8</v>
          </cell>
          <cell r="MG2341">
            <v>0</v>
          </cell>
          <cell r="MH2341">
            <v>8</v>
          </cell>
          <cell r="MI2341" t="str">
            <v/>
          </cell>
          <cell r="MJ2341">
            <v>0</v>
          </cell>
          <cell r="MK2341">
            <v>5</v>
          </cell>
          <cell r="ML2341">
            <v>-5</v>
          </cell>
          <cell r="MM2341">
            <v>-1</v>
          </cell>
          <cell r="MN2341">
            <v>26</v>
          </cell>
          <cell r="MO2341">
            <v>38</v>
          </cell>
          <cell r="MP2341">
            <v>-12</v>
          </cell>
          <cell r="MQ2341">
            <v>-0.31578947368421051</v>
          </cell>
          <cell r="MR2341">
            <v>0</v>
          </cell>
          <cell r="MS2341">
            <v>4</v>
          </cell>
          <cell r="MT2341">
            <v>-4</v>
          </cell>
          <cell r="MU2341">
            <v>-1</v>
          </cell>
          <cell r="MV2341">
            <v>10</v>
          </cell>
          <cell r="MW2341">
            <v>20</v>
          </cell>
          <cell r="MX2341">
            <v>-10</v>
          </cell>
          <cell r="MY2341">
            <v>-0.5</v>
          </cell>
          <cell r="MZ2341">
            <v>0</v>
          </cell>
          <cell r="NA2341">
            <v>0</v>
          </cell>
          <cell r="NB2341">
            <v>0</v>
          </cell>
          <cell r="NC2341" t="str">
            <v/>
          </cell>
          <cell r="ND2341">
            <v>0</v>
          </cell>
          <cell r="NE2341">
            <v>0</v>
          </cell>
          <cell r="NF2341">
            <v>0</v>
          </cell>
          <cell r="NG2341" t="str">
            <v/>
          </cell>
          <cell r="NH2341">
            <v>0</v>
          </cell>
          <cell r="NI2341">
            <v>0</v>
          </cell>
          <cell r="NJ2341">
            <v>0</v>
          </cell>
          <cell r="NK2341" t="str">
            <v/>
          </cell>
          <cell r="NL2341">
            <v>0</v>
          </cell>
          <cell r="NM2341">
            <v>0</v>
          </cell>
          <cell r="NN2341">
            <v>0</v>
          </cell>
          <cell r="NO2341" t="str">
            <v/>
          </cell>
          <cell r="NP2341">
            <v>0</v>
          </cell>
          <cell r="NQ2341">
            <v>5</v>
          </cell>
          <cell r="NR2341">
            <v>-5</v>
          </cell>
          <cell r="NS2341">
            <v>-1</v>
          </cell>
          <cell r="NT2341">
            <v>16</v>
          </cell>
          <cell r="NU2341">
            <v>9</v>
          </cell>
          <cell r="NV2341">
            <v>7</v>
          </cell>
          <cell r="NW2341">
            <v>0.77777777777777779</v>
          </cell>
          <cell r="NX2341">
            <v>0</v>
          </cell>
          <cell r="NY2341">
            <v>0</v>
          </cell>
          <cell r="NZ2341">
            <v>0</v>
          </cell>
          <cell r="OA2341" t="str">
            <v/>
          </cell>
          <cell r="PD2341" t="str">
            <v>р6.5.с105</v>
          </cell>
          <cell r="PF2341" t="str">
            <v>р6.25.с42</v>
          </cell>
        </row>
        <row r="2342">
          <cell r="A2342" t="str">
            <v>ик</v>
          </cell>
          <cell r="B2342" t="str">
            <v>вз</v>
          </cell>
          <cell r="E2342" t="str">
            <v>взыскано штрафов на сумму (тыс. руб.)</v>
          </cell>
          <cell r="S2342" t="str">
            <v>р6.25.с105</v>
          </cell>
          <cell r="T2342">
            <v>502</v>
          </cell>
          <cell r="U2342">
            <v>106</v>
          </cell>
          <cell r="V2342">
            <v>396</v>
          </cell>
          <cell r="W2342">
            <v>3.7358490566037736</v>
          </cell>
          <cell r="X2342">
            <v>12</v>
          </cell>
          <cell r="Y2342">
            <v>8.5</v>
          </cell>
          <cell r="Z2342">
            <v>3.5</v>
          </cell>
          <cell r="AA2342">
            <v>0.41176470588235292</v>
          </cell>
          <cell r="AB2342">
            <v>0</v>
          </cell>
          <cell r="AC2342">
            <v>0</v>
          </cell>
          <cell r="AD2342">
            <v>0</v>
          </cell>
          <cell r="AE2342" t="str">
            <v/>
          </cell>
          <cell r="AF2342">
            <v>0</v>
          </cell>
          <cell r="AG2342">
            <v>0</v>
          </cell>
          <cell r="AH2342">
            <v>0</v>
          </cell>
          <cell r="AI2342" t="str">
            <v/>
          </cell>
          <cell r="AJ2342">
            <v>0</v>
          </cell>
          <cell r="AK2342">
            <v>0</v>
          </cell>
          <cell r="AL2342">
            <v>0</v>
          </cell>
          <cell r="AM2342" t="str">
            <v/>
          </cell>
          <cell r="AN2342">
            <v>0</v>
          </cell>
          <cell r="AO2342">
            <v>0</v>
          </cell>
          <cell r="AP2342">
            <v>0</v>
          </cell>
          <cell r="AQ2342" t="str">
            <v/>
          </cell>
          <cell r="AR2342">
            <v>0</v>
          </cell>
          <cell r="AS2342">
            <v>0</v>
          </cell>
          <cell r="AT2342">
            <v>0</v>
          </cell>
          <cell r="AU2342" t="str">
            <v/>
          </cell>
          <cell r="AV2342">
            <v>0</v>
          </cell>
          <cell r="AW2342">
            <v>0</v>
          </cell>
          <cell r="AX2342">
            <v>0</v>
          </cell>
          <cell r="AY2342" t="str">
            <v/>
          </cell>
          <cell r="AZ2342">
            <v>0</v>
          </cell>
          <cell r="BA2342">
            <v>0</v>
          </cell>
          <cell r="BB2342">
            <v>0</v>
          </cell>
          <cell r="BC2342" t="str">
            <v/>
          </cell>
          <cell r="BD2342">
            <v>0</v>
          </cell>
          <cell r="BE2342">
            <v>4.5</v>
          </cell>
          <cell r="BF2342">
            <v>-4.5</v>
          </cell>
          <cell r="BG2342">
            <v>-1</v>
          </cell>
          <cell r="BH2342">
            <v>0</v>
          </cell>
          <cell r="BI2342">
            <v>0</v>
          </cell>
          <cell r="BJ2342">
            <v>0</v>
          </cell>
          <cell r="BK2342" t="str">
            <v/>
          </cell>
          <cell r="BL2342">
            <v>0</v>
          </cell>
          <cell r="BM2342">
            <v>0</v>
          </cell>
          <cell r="BN2342">
            <v>0</v>
          </cell>
          <cell r="BO2342" t="str">
            <v/>
          </cell>
          <cell r="BP2342">
            <v>4</v>
          </cell>
          <cell r="BQ2342">
            <v>0</v>
          </cell>
          <cell r="BR2342">
            <v>4</v>
          </cell>
          <cell r="BS2342" t="str">
            <v/>
          </cell>
          <cell r="BT2342">
            <v>0</v>
          </cell>
          <cell r="BU2342">
            <v>0</v>
          </cell>
          <cell r="BV2342">
            <v>0</v>
          </cell>
          <cell r="BW2342" t="str">
            <v/>
          </cell>
          <cell r="BX2342">
            <v>0</v>
          </cell>
          <cell r="BY2342">
            <v>4</v>
          </cell>
          <cell r="BZ2342">
            <v>-4</v>
          </cell>
          <cell r="CA2342">
            <v>-1</v>
          </cell>
          <cell r="CB2342">
            <v>0</v>
          </cell>
          <cell r="CC2342">
            <v>0</v>
          </cell>
          <cell r="CD2342">
            <v>0</v>
          </cell>
          <cell r="CE2342" t="str">
            <v/>
          </cell>
          <cell r="CF2342">
            <v>0</v>
          </cell>
          <cell r="CG2342">
            <v>0</v>
          </cell>
          <cell r="CH2342">
            <v>0</v>
          </cell>
          <cell r="CI2342" t="str">
            <v/>
          </cell>
          <cell r="CJ2342">
            <v>0</v>
          </cell>
          <cell r="CK2342">
            <v>0</v>
          </cell>
          <cell r="CL2342">
            <v>0</v>
          </cell>
          <cell r="CM2342" t="str">
            <v/>
          </cell>
          <cell r="CN2342">
            <v>8</v>
          </cell>
          <cell r="CO2342">
            <v>0</v>
          </cell>
          <cell r="CP2342">
            <v>8</v>
          </cell>
          <cell r="CQ2342" t="str">
            <v/>
          </cell>
          <cell r="CR2342">
            <v>0</v>
          </cell>
          <cell r="CS2342">
            <v>0</v>
          </cell>
          <cell r="CT2342">
            <v>0</v>
          </cell>
          <cell r="CU2342" t="str">
            <v/>
          </cell>
          <cell r="CV2342">
            <v>2</v>
          </cell>
          <cell r="CW2342">
            <v>6</v>
          </cell>
          <cell r="CX2342">
            <v>-4</v>
          </cell>
          <cell r="CY2342">
            <v>-0.66666666666666663</v>
          </cell>
          <cell r="CZ2342">
            <v>0</v>
          </cell>
          <cell r="DA2342">
            <v>0</v>
          </cell>
          <cell r="DB2342">
            <v>0</v>
          </cell>
          <cell r="DC2342" t="str">
            <v/>
          </cell>
          <cell r="DD2342">
            <v>0</v>
          </cell>
          <cell r="DE2342">
            <v>0</v>
          </cell>
          <cell r="DF2342">
            <v>0</v>
          </cell>
          <cell r="DG2342" t="str">
            <v/>
          </cell>
          <cell r="DH2342">
            <v>0</v>
          </cell>
          <cell r="DI2342">
            <v>0</v>
          </cell>
          <cell r="DJ2342">
            <v>0</v>
          </cell>
          <cell r="DK2342" t="str">
            <v/>
          </cell>
          <cell r="DL2342">
            <v>0</v>
          </cell>
          <cell r="DM2342">
            <v>0</v>
          </cell>
          <cell r="DN2342">
            <v>0</v>
          </cell>
          <cell r="DO2342" t="str">
            <v/>
          </cell>
          <cell r="DP2342">
            <v>0</v>
          </cell>
          <cell r="DQ2342">
            <v>5</v>
          </cell>
          <cell r="DR2342">
            <v>-5</v>
          </cell>
          <cell r="DS2342">
            <v>-1</v>
          </cell>
          <cell r="DT2342">
            <v>0</v>
          </cell>
          <cell r="DU2342">
            <v>0.5</v>
          </cell>
          <cell r="DV2342">
            <v>-0.5</v>
          </cell>
          <cell r="DW2342">
            <v>-1</v>
          </cell>
          <cell r="DX2342">
            <v>0</v>
          </cell>
          <cell r="DY2342">
            <v>0</v>
          </cell>
          <cell r="DZ2342">
            <v>0</v>
          </cell>
          <cell r="EA2342" t="str">
            <v/>
          </cell>
          <cell r="EB2342">
            <v>0</v>
          </cell>
          <cell r="EC2342">
            <v>0</v>
          </cell>
          <cell r="ED2342">
            <v>0</v>
          </cell>
          <cell r="EE2342" t="str">
            <v/>
          </cell>
          <cell r="EF2342">
            <v>0</v>
          </cell>
          <cell r="EG2342">
            <v>0</v>
          </cell>
          <cell r="EH2342">
            <v>0</v>
          </cell>
          <cell r="EI2342" t="str">
            <v/>
          </cell>
          <cell r="EJ2342">
            <v>2</v>
          </cell>
          <cell r="EK2342">
            <v>0.5</v>
          </cell>
          <cell r="EL2342">
            <v>1.5</v>
          </cell>
          <cell r="EM2342">
            <v>3</v>
          </cell>
          <cell r="EN2342">
            <v>428</v>
          </cell>
          <cell r="EO2342">
            <v>20.5</v>
          </cell>
          <cell r="EP2342">
            <v>407.5</v>
          </cell>
          <cell r="EQ2342">
            <v>19.878048780487806</v>
          </cell>
          <cell r="ER2342">
            <v>0</v>
          </cell>
          <cell r="ES2342">
            <v>0</v>
          </cell>
          <cell r="ET2342">
            <v>0</v>
          </cell>
          <cell r="EU2342" t="str">
            <v/>
          </cell>
          <cell r="EV2342">
            <v>289</v>
          </cell>
          <cell r="EW2342">
            <v>16</v>
          </cell>
          <cell r="EX2342">
            <v>273</v>
          </cell>
          <cell r="EY2342">
            <v>17.0625</v>
          </cell>
          <cell r="EZ2342">
            <v>0</v>
          </cell>
          <cell r="FA2342">
            <v>0</v>
          </cell>
          <cell r="FB2342">
            <v>0</v>
          </cell>
          <cell r="FC2342" t="str">
            <v/>
          </cell>
          <cell r="FD2342">
            <v>0</v>
          </cell>
          <cell r="FE2342">
            <v>0</v>
          </cell>
          <cell r="FF2342">
            <v>0</v>
          </cell>
          <cell r="FG2342" t="str">
            <v/>
          </cell>
          <cell r="FH2342">
            <v>0</v>
          </cell>
          <cell r="FI2342">
            <v>0</v>
          </cell>
          <cell r="FJ2342">
            <v>0</v>
          </cell>
          <cell r="FK2342" t="str">
            <v/>
          </cell>
          <cell r="FL2342">
            <v>139</v>
          </cell>
          <cell r="FM2342">
            <v>4.5</v>
          </cell>
          <cell r="FN2342">
            <v>134.5</v>
          </cell>
          <cell r="FO2342">
            <v>29.888888888888889</v>
          </cell>
          <cell r="FP2342">
            <v>0</v>
          </cell>
          <cell r="FQ2342">
            <v>0</v>
          </cell>
          <cell r="FR2342">
            <v>0</v>
          </cell>
          <cell r="FS2342" t="str">
            <v/>
          </cell>
          <cell r="FT2342">
            <v>0</v>
          </cell>
          <cell r="FU2342">
            <v>0</v>
          </cell>
          <cell r="FV2342">
            <v>0</v>
          </cell>
          <cell r="FW2342" t="str">
            <v/>
          </cell>
          <cell r="FX2342">
            <v>0</v>
          </cell>
          <cell r="FY2342">
            <v>0</v>
          </cell>
          <cell r="FZ2342">
            <v>0</v>
          </cell>
          <cell r="GA2342" t="str">
            <v/>
          </cell>
          <cell r="GB2342">
            <v>0</v>
          </cell>
          <cell r="GC2342">
            <v>0</v>
          </cell>
          <cell r="GD2342">
            <v>0</v>
          </cell>
          <cell r="GE2342" t="str">
            <v/>
          </cell>
          <cell r="GF2342">
            <v>0</v>
          </cell>
          <cell r="GG2342">
            <v>0</v>
          </cell>
          <cell r="GH2342">
            <v>0</v>
          </cell>
          <cell r="GI2342" t="str">
            <v/>
          </cell>
          <cell r="GJ2342">
            <v>0</v>
          </cell>
          <cell r="GK2342">
            <v>0</v>
          </cell>
          <cell r="GL2342">
            <v>0</v>
          </cell>
          <cell r="GM2342" t="str">
            <v/>
          </cell>
          <cell r="GN2342">
            <v>0</v>
          </cell>
          <cell r="GO2342">
            <v>0</v>
          </cell>
          <cell r="GP2342">
            <v>0</v>
          </cell>
          <cell r="GQ2342" t="str">
            <v/>
          </cell>
          <cell r="GR2342">
            <v>0</v>
          </cell>
          <cell r="GS2342">
            <v>0</v>
          </cell>
          <cell r="GT2342">
            <v>0</v>
          </cell>
          <cell r="GU2342" t="str">
            <v/>
          </cell>
          <cell r="GV2342">
            <v>0</v>
          </cell>
          <cell r="GW2342">
            <v>0</v>
          </cell>
          <cell r="GX2342">
            <v>0</v>
          </cell>
          <cell r="GY2342" t="str">
            <v/>
          </cell>
          <cell r="GZ2342">
            <v>0</v>
          </cell>
          <cell r="HA2342">
            <v>0</v>
          </cell>
          <cell r="HB2342">
            <v>0</v>
          </cell>
          <cell r="HC2342" t="str">
            <v/>
          </cell>
          <cell r="HD2342">
            <v>10</v>
          </cell>
          <cell r="HE2342">
            <v>12</v>
          </cell>
          <cell r="HF2342">
            <v>-2</v>
          </cell>
          <cell r="HG2342">
            <v>-0.16666666666666666</v>
          </cell>
          <cell r="HH2342">
            <v>0</v>
          </cell>
          <cell r="HI2342">
            <v>0</v>
          </cell>
          <cell r="HJ2342">
            <v>0</v>
          </cell>
          <cell r="HK2342" t="str">
            <v/>
          </cell>
          <cell r="HL2342">
            <v>0</v>
          </cell>
          <cell r="HM2342">
            <v>0</v>
          </cell>
          <cell r="HN2342">
            <v>0</v>
          </cell>
          <cell r="HO2342" t="str">
            <v/>
          </cell>
          <cell r="HP2342">
            <v>0</v>
          </cell>
          <cell r="HQ2342">
            <v>0</v>
          </cell>
          <cell r="HR2342">
            <v>0</v>
          </cell>
          <cell r="HS2342" t="str">
            <v/>
          </cell>
          <cell r="HT2342">
            <v>0</v>
          </cell>
          <cell r="HU2342">
            <v>0</v>
          </cell>
          <cell r="HV2342">
            <v>0</v>
          </cell>
          <cell r="HW2342" t="str">
            <v/>
          </cell>
          <cell r="HX2342">
            <v>0</v>
          </cell>
          <cell r="HY2342">
            <v>0</v>
          </cell>
          <cell r="HZ2342">
            <v>0</v>
          </cell>
          <cell r="IA2342" t="str">
            <v/>
          </cell>
          <cell r="IB2342">
            <v>0</v>
          </cell>
          <cell r="IC2342">
            <v>0</v>
          </cell>
          <cell r="ID2342">
            <v>0</v>
          </cell>
          <cell r="IE2342" t="str">
            <v/>
          </cell>
          <cell r="IF2342">
            <v>0</v>
          </cell>
          <cell r="IG2342">
            <v>0</v>
          </cell>
          <cell r="IH2342">
            <v>0</v>
          </cell>
          <cell r="II2342" t="str">
            <v/>
          </cell>
          <cell r="IJ2342">
            <v>3</v>
          </cell>
          <cell r="IK2342">
            <v>0</v>
          </cell>
          <cell r="IL2342">
            <v>3</v>
          </cell>
          <cell r="IM2342" t="str">
            <v/>
          </cell>
          <cell r="IN2342">
            <v>2</v>
          </cell>
          <cell r="IO2342">
            <v>0</v>
          </cell>
          <cell r="IP2342">
            <v>2</v>
          </cell>
          <cell r="IQ2342" t="str">
            <v/>
          </cell>
          <cell r="IR2342">
            <v>0</v>
          </cell>
          <cell r="IS2342">
            <v>0</v>
          </cell>
          <cell r="IT2342">
            <v>0</v>
          </cell>
          <cell r="IU2342" t="str">
            <v/>
          </cell>
          <cell r="IV2342">
            <v>0</v>
          </cell>
          <cell r="IW2342">
            <v>0</v>
          </cell>
          <cell r="IX2342">
            <v>0</v>
          </cell>
          <cell r="IY2342" t="str">
            <v/>
          </cell>
          <cell r="IZ2342">
            <v>0</v>
          </cell>
          <cell r="JA2342">
            <v>12</v>
          </cell>
          <cell r="JB2342">
            <v>-12</v>
          </cell>
          <cell r="JC2342">
            <v>-1</v>
          </cell>
          <cell r="JD2342">
            <v>5</v>
          </cell>
          <cell r="JE2342">
            <v>0</v>
          </cell>
          <cell r="JF2342">
            <v>5</v>
          </cell>
          <cell r="JG2342" t="str">
            <v/>
          </cell>
          <cell r="JH2342">
            <v>0</v>
          </cell>
          <cell r="JI2342">
            <v>0</v>
          </cell>
          <cell r="JJ2342">
            <v>0</v>
          </cell>
          <cell r="JK2342" t="str">
            <v/>
          </cell>
          <cell r="JL2342">
            <v>0</v>
          </cell>
          <cell r="JM2342">
            <v>24</v>
          </cell>
          <cell r="JN2342">
            <v>-24</v>
          </cell>
          <cell r="JO2342">
            <v>-1</v>
          </cell>
          <cell r="JP2342">
            <v>0</v>
          </cell>
          <cell r="JQ2342">
            <v>0</v>
          </cell>
          <cell r="JR2342">
            <v>0</v>
          </cell>
          <cell r="JS2342" t="str">
            <v/>
          </cell>
          <cell r="JT2342">
            <v>0</v>
          </cell>
          <cell r="JU2342">
            <v>0</v>
          </cell>
          <cell r="JV2342">
            <v>0</v>
          </cell>
          <cell r="JW2342" t="str">
            <v/>
          </cell>
          <cell r="JX2342">
            <v>0</v>
          </cell>
          <cell r="JY2342">
            <v>16</v>
          </cell>
          <cell r="JZ2342">
            <v>-16</v>
          </cell>
          <cell r="KA2342">
            <v>-1</v>
          </cell>
          <cell r="KB2342">
            <v>0</v>
          </cell>
          <cell r="KC2342">
            <v>0</v>
          </cell>
          <cell r="KD2342">
            <v>0</v>
          </cell>
          <cell r="KE2342" t="str">
            <v/>
          </cell>
          <cell r="KF2342">
            <v>0</v>
          </cell>
          <cell r="KG2342">
            <v>0</v>
          </cell>
          <cell r="KH2342">
            <v>0</v>
          </cell>
          <cell r="KI2342" t="str">
            <v/>
          </cell>
          <cell r="KJ2342">
            <v>0</v>
          </cell>
          <cell r="KK2342">
            <v>8</v>
          </cell>
          <cell r="KL2342">
            <v>-8</v>
          </cell>
          <cell r="KM2342">
            <v>-1</v>
          </cell>
          <cell r="KN2342">
            <v>44</v>
          </cell>
          <cell r="KO2342">
            <v>19</v>
          </cell>
          <cell r="KP2342">
            <v>25</v>
          </cell>
          <cell r="KQ2342">
            <v>1.3157894736842106</v>
          </cell>
          <cell r="KR2342">
            <v>0</v>
          </cell>
          <cell r="KS2342">
            <v>9</v>
          </cell>
          <cell r="KT2342">
            <v>-9</v>
          </cell>
          <cell r="KU2342">
            <v>-1</v>
          </cell>
          <cell r="KV2342">
            <v>0</v>
          </cell>
          <cell r="KW2342">
            <v>0</v>
          </cell>
          <cell r="KX2342">
            <v>0</v>
          </cell>
          <cell r="KY2342" t="str">
            <v/>
          </cell>
          <cell r="KZ2342">
            <v>5</v>
          </cell>
          <cell r="LA2342">
            <v>0</v>
          </cell>
          <cell r="LB2342">
            <v>5</v>
          </cell>
          <cell r="LC2342" t="str">
            <v/>
          </cell>
          <cell r="LD2342">
            <v>0</v>
          </cell>
          <cell r="LE2342">
            <v>0</v>
          </cell>
          <cell r="LF2342">
            <v>0</v>
          </cell>
          <cell r="LG2342" t="str">
            <v/>
          </cell>
          <cell r="LH2342">
            <v>0</v>
          </cell>
          <cell r="LI2342">
            <v>0</v>
          </cell>
          <cell r="LJ2342">
            <v>0</v>
          </cell>
          <cell r="LK2342" t="str">
            <v/>
          </cell>
          <cell r="LL2342">
            <v>0</v>
          </cell>
          <cell r="LM2342">
            <v>0</v>
          </cell>
          <cell r="LN2342">
            <v>0</v>
          </cell>
          <cell r="LO2342" t="str">
            <v/>
          </cell>
          <cell r="LP2342">
            <v>16</v>
          </cell>
          <cell r="LQ2342">
            <v>0</v>
          </cell>
          <cell r="LR2342">
            <v>16</v>
          </cell>
          <cell r="LS2342" t="str">
            <v/>
          </cell>
          <cell r="LT2342">
            <v>19</v>
          </cell>
          <cell r="LU2342">
            <v>10</v>
          </cell>
          <cell r="LV2342">
            <v>9</v>
          </cell>
          <cell r="LW2342">
            <v>0.9</v>
          </cell>
          <cell r="LX2342">
            <v>0</v>
          </cell>
          <cell r="LY2342">
            <v>0</v>
          </cell>
          <cell r="LZ2342">
            <v>0</v>
          </cell>
          <cell r="MA2342" t="str">
            <v/>
          </cell>
          <cell r="MB2342">
            <v>0</v>
          </cell>
          <cell r="MC2342">
            <v>0</v>
          </cell>
          <cell r="MD2342">
            <v>0</v>
          </cell>
          <cell r="ME2342" t="str">
            <v/>
          </cell>
          <cell r="MF2342">
            <v>4</v>
          </cell>
          <cell r="MG2342">
            <v>0</v>
          </cell>
          <cell r="MH2342">
            <v>4</v>
          </cell>
          <cell r="MI2342" t="str">
            <v/>
          </cell>
          <cell r="MJ2342">
            <v>0</v>
          </cell>
          <cell r="MK2342">
            <v>0</v>
          </cell>
          <cell r="ML2342">
            <v>0</v>
          </cell>
          <cell r="MM2342" t="str">
            <v/>
          </cell>
          <cell r="MN2342">
            <v>6</v>
          </cell>
          <cell r="MO2342">
            <v>16</v>
          </cell>
          <cell r="MP2342">
            <v>-10</v>
          </cell>
          <cell r="MQ2342">
            <v>-0.625</v>
          </cell>
          <cell r="MR2342">
            <v>0</v>
          </cell>
          <cell r="MS2342">
            <v>0</v>
          </cell>
          <cell r="MT2342">
            <v>0</v>
          </cell>
          <cell r="MU2342" t="str">
            <v/>
          </cell>
          <cell r="MV2342">
            <v>2</v>
          </cell>
          <cell r="MW2342">
            <v>16</v>
          </cell>
          <cell r="MX2342">
            <v>-14</v>
          </cell>
          <cell r="MY2342">
            <v>-0.875</v>
          </cell>
          <cell r="MZ2342">
            <v>0</v>
          </cell>
          <cell r="NA2342">
            <v>0</v>
          </cell>
          <cell r="NB2342">
            <v>0</v>
          </cell>
          <cell r="NC2342" t="str">
            <v/>
          </cell>
          <cell r="ND2342">
            <v>0</v>
          </cell>
          <cell r="NE2342">
            <v>0</v>
          </cell>
          <cell r="NF2342">
            <v>0</v>
          </cell>
          <cell r="NG2342" t="str">
            <v/>
          </cell>
          <cell r="NH2342">
            <v>0</v>
          </cell>
          <cell r="NI2342">
            <v>0</v>
          </cell>
          <cell r="NJ2342">
            <v>0</v>
          </cell>
          <cell r="NK2342" t="str">
            <v/>
          </cell>
          <cell r="NL2342">
            <v>0</v>
          </cell>
          <cell r="NM2342">
            <v>0</v>
          </cell>
          <cell r="NN2342">
            <v>0</v>
          </cell>
          <cell r="NO2342" t="str">
            <v/>
          </cell>
          <cell r="NP2342">
            <v>0</v>
          </cell>
          <cell r="NQ2342">
            <v>0</v>
          </cell>
          <cell r="NR2342">
            <v>0</v>
          </cell>
          <cell r="NS2342" t="str">
            <v/>
          </cell>
          <cell r="NT2342">
            <v>4</v>
          </cell>
          <cell r="NU2342">
            <v>0</v>
          </cell>
          <cell r="NV2342">
            <v>4</v>
          </cell>
          <cell r="NW2342" t="str">
            <v/>
          </cell>
          <cell r="NX2342">
            <v>0</v>
          </cell>
          <cell r="NY2342">
            <v>0</v>
          </cell>
          <cell r="NZ2342">
            <v>0</v>
          </cell>
          <cell r="OA2342" t="str">
            <v/>
          </cell>
          <cell r="PD2342" t="str">
            <v>р6.25.с105</v>
          </cell>
          <cell r="PF2342" t="str">
            <v>р6.26.с42</v>
          </cell>
        </row>
        <row r="2343">
          <cell r="A2343" t="str">
            <v>ик</v>
          </cell>
          <cell r="B2343" t="str">
            <v>пр</v>
          </cell>
          <cell r="C2343" t="str">
            <v>ст. 18. 19 КоАП РФ (Наруш. правил увед.уполном. Гос.органов об обуч.)</v>
          </cell>
          <cell r="S2343" t="str">
            <v>р5.15.с110</v>
          </cell>
          <cell r="T2343">
            <v>60</v>
          </cell>
          <cell r="U2343">
            <v>70</v>
          </cell>
          <cell r="V2343">
            <v>-10</v>
          </cell>
          <cell r="W2343">
            <v>-0.14285714285714285</v>
          </cell>
          <cell r="X2343">
            <v>0</v>
          </cell>
          <cell r="Y2343">
            <v>5</v>
          </cell>
          <cell r="Z2343">
            <v>-5</v>
          </cell>
          <cell r="AA2343">
            <v>-1</v>
          </cell>
          <cell r="AB2343">
            <v>0</v>
          </cell>
          <cell r="AC2343">
            <v>0</v>
          </cell>
          <cell r="AD2343">
            <v>0</v>
          </cell>
          <cell r="AE2343" t="str">
            <v/>
          </cell>
          <cell r="AF2343">
            <v>0</v>
          </cell>
          <cell r="AG2343">
            <v>0</v>
          </cell>
          <cell r="AH2343">
            <v>0</v>
          </cell>
          <cell r="AI2343" t="str">
            <v/>
          </cell>
          <cell r="AJ2343">
            <v>0</v>
          </cell>
          <cell r="AK2343">
            <v>0</v>
          </cell>
          <cell r="AL2343">
            <v>0</v>
          </cell>
          <cell r="AM2343" t="str">
            <v/>
          </cell>
          <cell r="AN2343">
            <v>0</v>
          </cell>
          <cell r="AO2343">
            <v>0</v>
          </cell>
          <cell r="AP2343">
            <v>0</v>
          </cell>
          <cell r="AQ2343" t="str">
            <v/>
          </cell>
          <cell r="AR2343">
            <v>0</v>
          </cell>
          <cell r="AS2343">
            <v>0</v>
          </cell>
          <cell r="AT2343">
            <v>0</v>
          </cell>
          <cell r="AU2343" t="str">
            <v/>
          </cell>
          <cell r="AV2343">
            <v>0</v>
          </cell>
          <cell r="AW2343">
            <v>0</v>
          </cell>
          <cell r="AX2343">
            <v>0</v>
          </cell>
          <cell r="AY2343" t="str">
            <v/>
          </cell>
          <cell r="AZ2343">
            <v>0</v>
          </cell>
          <cell r="BA2343">
            <v>1</v>
          </cell>
          <cell r="BB2343">
            <v>-1</v>
          </cell>
          <cell r="BC2343">
            <v>-1</v>
          </cell>
          <cell r="BD2343">
            <v>0</v>
          </cell>
          <cell r="BE2343">
            <v>0</v>
          </cell>
          <cell r="BF2343">
            <v>0</v>
          </cell>
          <cell r="BG2343" t="str">
            <v/>
          </cell>
          <cell r="BH2343">
            <v>0</v>
          </cell>
          <cell r="BI2343">
            <v>0</v>
          </cell>
          <cell r="BJ2343">
            <v>0</v>
          </cell>
          <cell r="BK2343" t="str">
            <v/>
          </cell>
          <cell r="BL2343">
            <v>0</v>
          </cell>
          <cell r="BM2343">
            <v>0</v>
          </cell>
          <cell r="BN2343">
            <v>0</v>
          </cell>
          <cell r="BO2343" t="str">
            <v/>
          </cell>
          <cell r="BP2343">
            <v>0</v>
          </cell>
          <cell r="BQ2343">
            <v>4</v>
          </cell>
          <cell r="BR2343">
            <v>-4</v>
          </cell>
          <cell r="BS2343">
            <v>-1</v>
          </cell>
          <cell r="BT2343">
            <v>0</v>
          </cell>
          <cell r="BU2343">
            <v>0</v>
          </cell>
          <cell r="BV2343">
            <v>0</v>
          </cell>
          <cell r="BW2343" t="str">
            <v/>
          </cell>
          <cell r="BX2343">
            <v>0</v>
          </cell>
          <cell r="BY2343">
            <v>0</v>
          </cell>
          <cell r="BZ2343">
            <v>0</v>
          </cell>
          <cell r="CA2343" t="str">
            <v/>
          </cell>
          <cell r="CB2343">
            <v>0</v>
          </cell>
          <cell r="CC2343">
            <v>0</v>
          </cell>
          <cell r="CD2343">
            <v>0</v>
          </cell>
          <cell r="CE2343" t="str">
            <v/>
          </cell>
          <cell r="CF2343">
            <v>0</v>
          </cell>
          <cell r="CG2343">
            <v>0</v>
          </cell>
          <cell r="CH2343">
            <v>0</v>
          </cell>
          <cell r="CI2343" t="str">
            <v/>
          </cell>
          <cell r="CJ2343">
            <v>0</v>
          </cell>
          <cell r="CK2343">
            <v>0</v>
          </cell>
          <cell r="CL2343">
            <v>0</v>
          </cell>
          <cell r="CM2343" t="str">
            <v/>
          </cell>
          <cell r="CN2343">
            <v>0</v>
          </cell>
          <cell r="CO2343">
            <v>0</v>
          </cell>
          <cell r="CP2343">
            <v>0</v>
          </cell>
          <cell r="CQ2343" t="str">
            <v/>
          </cell>
          <cell r="CR2343">
            <v>0</v>
          </cell>
          <cell r="CS2343">
            <v>0</v>
          </cell>
          <cell r="CT2343">
            <v>0</v>
          </cell>
          <cell r="CU2343" t="str">
            <v/>
          </cell>
          <cell r="CV2343">
            <v>7</v>
          </cell>
          <cell r="CW2343">
            <v>17</v>
          </cell>
          <cell r="CX2343">
            <v>-10</v>
          </cell>
          <cell r="CY2343">
            <v>-0.58823529411764708</v>
          </cell>
          <cell r="CZ2343">
            <v>0</v>
          </cell>
          <cell r="DA2343">
            <v>0</v>
          </cell>
          <cell r="DB2343">
            <v>0</v>
          </cell>
          <cell r="DC2343" t="str">
            <v/>
          </cell>
          <cell r="DD2343">
            <v>0</v>
          </cell>
          <cell r="DE2343">
            <v>0</v>
          </cell>
          <cell r="DF2343">
            <v>0</v>
          </cell>
          <cell r="DG2343" t="str">
            <v/>
          </cell>
          <cell r="DH2343">
            <v>0</v>
          </cell>
          <cell r="DI2343">
            <v>0</v>
          </cell>
          <cell r="DJ2343">
            <v>0</v>
          </cell>
          <cell r="DK2343" t="str">
            <v/>
          </cell>
          <cell r="DL2343">
            <v>0</v>
          </cell>
          <cell r="DM2343">
            <v>0</v>
          </cell>
          <cell r="DN2343">
            <v>0</v>
          </cell>
          <cell r="DO2343" t="str">
            <v/>
          </cell>
          <cell r="DP2343">
            <v>0</v>
          </cell>
          <cell r="DQ2343">
            <v>0</v>
          </cell>
          <cell r="DR2343">
            <v>0</v>
          </cell>
          <cell r="DS2343" t="str">
            <v/>
          </cell>
          <cell r="DT2343">
            <v>0</v>
          </cell>
          <cell r="DU2343">
            <v>0</v>
          </cell>
          <cell r="DV2343">
            <v>0</v>
          </cell>
          <cell r="DW2343" t="str">
            <v/>
          </cell>
          <cell r="DX2343">
            <v>7</v>
          </cell>
          <cell r="DY2343">
            <v>15</v>
          </cell>
          <cell r="DZ2343">
            <v>-8</v>
          </cell>
          <cell r="EA2343">
            <v>-0.53333333333333333</v>
          </cell>
          <cell r="EB2343">
            <v>0</v>
          </cell>
          <cell r="EC2343">
            <v>0</v>
          </cell>
          <cell r="ED2343">
            <v>0</v>
          </cell>
          <cell r="EE2343" t="str">
            <v/>
          </cell>
          <cell r="EF2343">
            <v>0</v>
          </cell>
          <cell r="EG2343">
            <v>1</v>
          </cell>
          <cell r="EH2343">
            <v>-1</v>
          </cell>
          <cell r="EI2343">
            <v>-1</v>
          </cell>
          <cell r="EJ2343">
            <v>0</v>
          </cell>
          <cell r="EK2343">
            <v>1</v>
          </cell>
          <cell r="EL2343">
            <v>-1</v>
          </cell>
          <cell r="EM2343">
            <v>-1</v>
          </cell>
          <cell r="EN2343">
            <v>5</v>
          </cell>
          <cell r="EO2343">
            <v>3</v>
          </cell>
          <cell r="EP2343">
            <v>2</v>
          </cell>
          <cell r="EQ2343">
            <v>0.66666666666666663</v>
          </cell>
          <cell r="ER2343">
            <v>0</v>
          </cell>
          <cell r="ES2343">
            <v>0</v>
          </cell>
          <cell r="ET2343">
            <v>0</v>
          </cell>
          <cell r="EU2343" t="str">
            <v/>
          </cell>
          <cell r="EV2343">
            <v>2</v>
          </cell>
          <cell r="EW2343">
            <v>0</v>
          </cell>
          <cell r="EX2343">
            <v>2</v>
          </cell>
          <cell r="EY2343" t="str">
            <v/>
          </cell>
          <cell r="EZ2343">
            <v>0</v>
          </cell>
          <cell r="FA2343">
            <v>0</v>
          </cell>
          <cell r="FB2343">
            <v>0</v>
          </cell>
          <cell r="FC2343" t="str">
            <v/>
          </cell>
          <cell r="FD2343">
            <v>0</v>
          </cell>
          <cell r="FE2343">
            <v>0</v>
          </cell>
          <cell r="FF2343">
            <v>0</v>
          </cell>
          <cell r="FG2343" t="str">
            <v/>
          </cell>
          <cell r="FH2343">
            <v>3</v>
          </cell>
          <cell r="FI2343">
            <v>2</v>
          </cell>
          <cell r="FJ2343">
            <v>1</v>
          </cell>
          <cell r="FK2343">
            <v>0.5</v>
          </cell>
          <cell r="FL2343">
            <v>0</v>
          </cell>
          <cell r="FM2343">
            <v>1</v>
          </cell>
          <cell r="FN2343">
            <v>-1</v>
          </cell>
          <cell r="FO2343">
            <v>-1</v>
          </cell>
          <cell r="FP2343">
            <v>0</v>
          </cell>
          <cell r="FQ2343">
            <v>0</v>
          </cell>
          <cell r="FR2343">
            <v>0</v>
          </cell>
          <cell r="FS2343" t="str">
            <v/>
          </cell>
          <cell r="FT2343">
            <v>0</v>
          </cell>
          <cell r="FU2343">
            <v>0</v>
          </cell>
          <cell r="FV2343">
            <v>0</v>
          </cell>
          <cell r="FW2343" t="str">
            <v/>
          </cell>
          <cell r="FX2343">
            <v>5</v>
          </cell>
          <cell r="FY2343">
            <v>0</v>
          </cell>
          <cell r="FZ2343">
            <v>5</v>
          </cell>
          <cell r="GA2343" t="str">
            <v/>
          </cell>
          <cell r="GB2343">
            <v>0</v>
          </cell>
          <cell r="GC2343">
            <v>0</v>
          </cell>
          <cell r="GD2343">
            <v>0</v>
          </cell>
          <cell r="GE2343" t="str">
            <v/>
          </cell>
          <cell r="GF2343">
            <v>0</v>
          </cell>
          <cell r="GG2343">
            <v>0</v>
          </cell>
          <cell r="GH2343">
            <v>0</v>
          </cell>
          <cell r="GI2343" t="str">
            <v/>
          </cell>
          <cell r="GJ2343">
            <v>0</v>
          </cell>
          <cell r="GK2343">
            <v>0</v>
          </cell>
          <cell r="GL2343">
            <v>0</v>
          </cell>
          <cell r="GM2343" t="str">
            <v/>
          </cell>
          <cell r="GN2343">
            <v>0</v>
          </cell>
          <cell r="GO2343">
            <v>0</v>
          </cell>
          <cell r="GP2343">
            <v>0</v>
          </cell>
          <cell r="GQ2343" t="str">
            <v/>
          </cell>
          <cell r="GR2343">
            <v>0</v>
          </cell>
          <cell r="GS2343">
            <v>0</v>
          </cell>
          <cell r="GT2343">
            <v>0</v>
          </cell>
          <cell r="GU2343" t="str">
            <v/>
          </cell>
          <cell r="GV2343">
            <v>5</v>
          </cell>
          <cell r="GW2343">
            <v>0</v>
          </cell>
          <cell r="GX2343">
            <v>5</v>
          </cell>
          <cell r="GY2343" t="str">
            <v/>
          </cell>
          <cell r="GZ2343">
            <v>0</v>
          </cell>
          <cell r="HA2343">
            <v>0</v>
          </cell>
          <cell r="HB2343">
            <v>0</v>
          </cell>
          <cell r="HC2343" t="str">
            <v/>
          </cell>
          <cell r="HD2343">
            <v>30</v>
          </cell>
          <cell r="HE2343">
            <v>3</v>
          </cell>
          <cell r="HF2343">
            <v>27</v>
          </cell>
          <cell r="HG2343">
            <v>9</v>
          </cell>
          <cell r="HH2343">
            <v>0</v>
          </cell>
          <cell r="HI2343">
            <v>0</v>
          </cell>
          <cell r="HJ2343">
            <v>0</v>
          </cell>
          <cell r="HK2343" t="str">
            <v/>
          </cell>
          <cell r="HL2343">
            <v>0</v>
          </cell>
          <cell r="HM2343">
            <v>0</v>
          </cell>
          <cell r="HN2343">
            <v>0</v>
          </cell>
          <cell r="HO2343" t="str">
            <v/>
          </cell>
          <cell r="HP2343">
            <v>0</v>
          </cell>
          <cell r="HQ2343">
            <v>0</v>
          </cell>
          <cell r="HR2343">
            <v>0</v>
          </cell>
          <cell r="HS2343" t="str">
            <v/>
          </cell>
          <cell r="HT2343">
            <v>25</v>
          </cell>
          <cell r="HU2343">
            <v>0</v>
          </cell>
          <cell r="HV2343">
            <v>25</v>
          </cell>
          <cell r="HW2343" t="str">
            <v/>
          </cell>
          <cell r="HX2343">
            <v>0</v>
          </cell>
          <cell r="HY2343">
            <v>0</v>
          </cell>
          <cell r="HZ2343">
            <v>0</v>
          </cell>
          <cell r="IA2343" t="str">
            <v/>
          </cell>
          <cell r="IB2343">
            <v>1</v>
          </cell>
          <cell r="IC2343">
            <v>3</v>
          </cell>
          <cell r="ID2343">
            <v>-2</v>
          </cell>
          <cell r="IE2343">
            <v>-0.66666666666666663</v>
          </cell>
          <cell r="IF2343">
            <v>0</v>
          </cell>
          <cell r="IG2343">
            <v>0</v>
          </cell>
          <cell r="IH2343">
            <v>0</v>
          </cell>
          <cell r="II2343" t="str">
            <v/>
          </cell>
          <cell r="IJ2343">
            <v>0</v>
          </cell>
          <cell r="IK2343">
            <v>0</v>
          </cell>
          <cell r="IL2343">
            <v>0</v>
          </cell>
          <cell r="IM2343" t="str">
            <v/>
          </cell>
          <cell r="IN2343">
            <v>0</v>
          </cell>
          <cell r="IO2343">
            <v>0</v>
          </cell>
          <cell r="IP2343">
            <v>0</v>
          </cell>
          <cell r="IQ2343" t="str">
            <v/>
          </cell>
          <cell r="IR2343">
            <v>2</v>
          </cell>
          <cell r="IS2343">
            <v>0</v>
          </cell>
          <cell r="IT2343">
            <v>2</v>
          </cell>
          <cell r="IU2343" t="str">
            <v/>
          </cell>
          <cell r="IV2343">
            <v>0</v>
          </cell>
          <cell r="IW2343">
            <v>0</v>
          </cell>
          <cell r="IX2343">
            <v>0</v>
          </cell>
          <cell r="IY2343" t="str">
            <v/>
          </cell>
          <cell r="IZ2343">
            <v>0</v>
          </cell>
          <cell r="JA2343">
            <v>0</v>
          </cell>
          <cell r="JB2343">
            <v>0</v>
          </cell>
          <cell r="JC2343" t="str">
            <v/>
          </cell>
          <cell r="JD2343">
            <v>0</v>
          </cell>
          <cell r="JE2343">
            <v>0</v>
          </cell>
          <cell r="JF2343">
            <v>0</v>
          </cell>
          <cell r="JG2343" t="str">
            <v/>
          </cell>
          <cell r="JH2343">
            <v>2</v>
          </cell>
          <cell r="JI2343">
            <v>0</v>
          </cell>
          <cell r="JJ2343">
            <v>2</v>
          </cell>
          <cell r="JK2343" t="str">
            <v/>
          </cell>
          <cell r="JL2343">
            <v>1</v>
          </cell>
          <cell r="JM2343">
            <v>16</v>
          </cell>
          <cell r="JN2343">
            <v>-15</v>
          </cell>
          <cell r="JO2343">
            <v>-0.9375</v>
          </cell>
          <cell r="JP2343">
            <v>1</v>
          </cell>
          <cell r="JQ2343">
            <v>15</v>
          </cell>
          <cell r="JR2343">
            <v>-14</v>
          </cell>
          <cell r="JS2343">
            <v>-0.93333333333333335</v>
          </cell>
          <cell r="JT2343">
            <v>0</v>
          </cell>
          <cell r="JU2343">
            <v>0</v>
          </cell>
          <cell r="JV2343">
            <v>0</v>
          </cell>
          <cell r="JW2343" t="str">
            <v/>
          </cell>
          <cell r="JX2343">
            <v>0</v>
          </cell>
          <cell r="JY2343">
            <v>0</v>
          </cell>
          <cell r="JZ2343">
            <v>0</v>
          </cell>
          <cell r="KA2343" t="str">
            <v/>
          </cell>
          <cell r="KB2343">
            <v>0</v>
          </cell>
          <cell r="KC2343">
            <v>0</v>
          </cell>
          <cell r="KD2343">
            <v>0</v>
          </cell>
          <cell r="KE2343" t="str">
            <v/>
          </cell>
          <cell r="KF2343">
            <v>0</v>
          </cell>
          <cell r="KG2343">
            <v>0</v>
          </cell>
          <cell r="KH2343">
            <v>0</v>
          </cell>
          <cell r="KI2343" t="str">
            <v/>
          </cell>
          <cell r="KJ2343">
            <v>0</v>
          </cell>
          <cell r="KK2343">
            <v>1</v>
          </cell>
          <cell r="KL2343">
            <v>-1</v>
          </cell>
          <cell r="KM2343">
            <v>-1</v>
          </cell>
          <cell r="KN2343">
            <v>10</v>
          </cell>
          <cell r="KO2343">
            <v>26</v>
          </cell>
          <cell r="KP2343">
            <v>-16</v>
          </cell>
          <cell r="KQ2343">
            <v>-0.61538461538461542</v>
          </cell>
          <cell r="KR2343">
            <v>0</v>
          </cell>
          <cell r="KS2343">
            <v>0</v>
          </cell>
          <cell r="KT2343">
            <v>0</v>
          </cell>
          <cell r="KU2343" t="str">
            <v/>
          </cell>
          <cell r="KV2343">
            <v>0</v>
          </cell>
          <cell r="KW2343">
            <v>0</v>
          </cell>
          <cell r="KX2343">
            <v>0</v>
          </cell>
          <cell r="KY2343" t="str">
            <v/>
          </cell>
          <cell r="KZ2343">
            <v>0</v>
          </cell>
          <cell r="LA2343">
            <v>23</v>
          </cell>
          <cell r="LB2343">
            <v>-23</v>
          </cell>
          <cell r="LC2343">
            <v>-1</v>
          </cell>
          <cell r="LD2343">
            <v>0</v>
          </cell>
          <cell r="LE2343">
            <v>0</v>
          </cell>
          <cell r="LF2343">
            <v>0</v>
          </cell>
          <cell r="LG2343" t="str">
            <v/>
          </cell>
          <cell r="LH2343">
            <v>0</v>
          </cell>
          <cell r="LI2343">
            <v>0</v>
          </cell>
          <cell r="LJ2343">
            <v>0</v>
          </cell>
          <cell r="LK2343" t="str">
            <v/>
          </cell>
          <cell r="LL2343">
            <v>0</v>
          </cell>
          <cell r="LM2343">
            <v>0</v>
          </cell>
          <cell r="LN2343">
            <v>0</v>
          </cell>
          <cell r="LO2343" t="str">
            <v/>
          </cell>
          <cell r="LP2343">
            <v>0</v>
          </cell>
          <cell r="LQ2343">
            <v>0</v>
          </cell>
          <cell r="LR2343">
            <v>0</v>
          </cell>
          <cell r="LS2343" t="str">
            <v/>
          </cell>
          <cell r="LT2343">
            <v>1</v>
          </cell>
          <cell r="LU2343">
            <v>1</v>
          </cell>
          <cell r="LV2343">
            <v>0</v>
          </cell>
          <cell r="LW2343">
            <v>0</v>
          </cell>
          <cell r="LX2343">
            <v>0</v>
          </cell>
          <cell r="LY2343">
            <v>0</v>
          </cell>
          <cell r="LZ2343">
            <v>0</v>
          </cell>
          <cell r="MA2343" t="str">
            <v/>
          </cell>
          <cell r="MB2343">
            <v>9</v>
          </cell>
          <cell r="MC2343">
            <v>2</v>
          </cell>
          <cell r="MD2343">
            <v>7</v>
          </cell>
          <cell r="ME2343">
            <v>3.5</v>
          </cell>
          <cell r="MF2343">
            <v>0</v>
          </cell>
          <cell r="MG2343">
            <v>0</v>
          </cell>
          <cell r="MH2343">
            <v>0</v>
          </cell>
          <cell r="MI2343" t="str">
            <v/>
          </cell>
          <cell r="MJ2343">
            <v>0</v>
          </cell>
          <cell r="MK2343">
            <v>0</v>
          </cell>
          <cell r="ML2343">
            <v>0</v>
          </cell>
          <cell r="MM2343" t="str">
            <v/>
          </cell>
          <cell r="MN2343">
            <v>2</v>
          </cell>
          <cell r="MO2343">
            <v>0</v>
          </cell>
          <cell r="MP2343">
            <v>2</v>
          </cell>
          <cell r="MQ2343" t="str">
            <v/>
          </cell>
          <cell r="MR2343">
            <v>0</v>
          </cell>
          <cell r="MS2343">
            <v>0</v>
          </cell>
          <cell r="MT2343">
            <v>0</v>
          </cell>
          <cell r="MU2343" t="str">
            <v/>
          </cell>
          <cell r="MV2343">
            <v>2</v>
          </cell>
          <cell r="MW2343">
            <v>0</v>
          </cell>
          <cell r="MX2343">
            <v>2</v>
          </cell>
          <cell r="MY2343" t="str">
            <v/>
          </cell>
          <cell r="MZ2343">
            <v>0</v>
          </cell>
          <cell r="NA2343">
            <v>0</v>
          </cell>
          <cell r="NB2343">
            <v>0</v>
          </cell>
          <cell r="NC2343" t="str">
            <v/>
          </cell>
          <cell r="ND2343">
            <v>0</v>
          </cell>
          <cell r="NE2343">
            <v>0</v>
          </cell>
          <cell r="NF2343">
            <v>0</v>
          </cell>
          <cell r="NG2343" t="str">
            <v/>
          </cell>
          <cell r="NH2343">
            <v>0</v>
          </cell>
          <cell r="NI2343">
            <v>0</v>
          </cell>
          <cell r="NJ2343">
            <v>0</v>
          </cell>
          <cell r="NK2343" t="str">
            <v/>
          </cell>
          <cell r="NL2343">
            <v>0</v>
          </cell>
          <cell r="NM2343">
            <v>0</v>
          </cell>
          <cell r="NN2343">
            <v>0</v>
          </cell>
          <cell r="NO2343" t="str">
            <v/>
          </cell>
          <cell r="NP2343">
            <v>0</v>
          </cell>
          <cell r="NQ2343">
            <v>0</v>
          </cell>
          <cell r="NR2343">
            <v>0</v>
          </cell>
          <cell r="NS2343" t="str">
            <v/>
          </cell>
          <cell r="NT2343">
            <v>0</v>
          </cell>
          <cell r="NU2343">
            <v>0</v>
          </cell>
          <cell r="NV2343">
            <v>0</v>
          </cell>
          <cell r="NW2343" t="str">
            <v/>
          </cell>
          <cell r="NX2343">
            <v>0</v>
          </cell>
          <cell r="NY2343">
            <v>0</v>
          </cell>
          <cell r="NZ2343">
            <v>0</v>
          </cell>
          <cell r="OA2343" t="str">
            <v/>
          </cell>
          <cell r="PD2343" t="str">
            <v>р5.15.с110</v>
          </cell>
          <cell r="PF2343" t="str">
            <v>р6.27.с42</v>
          </cell>
        </row>
        <row r="2344">
          <cell r="A2344" t="str">
            <v>ик</v>
          </cell>
          <cell r="B2344" t="str">
            <v>ре</v>
          </cell>
          <cell r="C2344" t="str">
            <v>сотрудниками ТО</v>
          </cell>
          <cell r="E2344" t="str">
            <v>Вынесено решений о наложении штрафов</v>
          </cell>
          <cell r="S2344" t="str">
            <v>р6.4.с110</v>
          </cell>
          <cell r="T2344">
            <v>48</v>
          </cell>
          <cell r="U2344">
            <v>43</v>
          </cell>
          <cell r="V2344">
            <v>5</v>
          </cell>
          <cell r="W2344">
            <v>0.11627906976744186</v>
          </cell>
          <cell r="X2344">
            <v>0</v>
          </cell>
          <cell r="Y2344">
            <v>5</v>
          </cell>
          <cell r="Z2344">
            <v>-5</v>
          </cell>
          <cell r="AA2344">
            <v>-1</v>
          </cell>
          <cell r="AB2344">
            <v>0</v>
          </cell>
          <cell r="AC2344">
            <v>0</v>
          </cell>
          <cell r="AD2344">
            <v>0</v>
          </cell>
          <cell r="AE2344" t="str">
            <v/>
          </cell>
          <cell r="AF2344">
            <v>0</v>
          </cell>
          <cell r="AG2344">
            <v>0</v>
          </cell>
          <cell r="AH2344">
            <v>0</v>
          </cell>
          <cell r="AI2344" t="str">
            <v/>
          </cell>
          <cell r="AJ2344">
            <v>0</v>
          </cell>
          <cell r="AK2344">
            <v>0</v>
          </cell>
          <cell r="AL2344">
            <v>0</v>
          </cell>
          <cell r="AM2344" t="str">
            <v/>
          </cell>
          <cell r="AN2344">
            <v>0</v>
          </cell>
          <cell r="AO2344">
            <v>0</v>
          </cell>
          <cell r="AP2344">
            <v>0</v>
          </cell>
          <cell r="AQ2344" t="str">
            <v/>
          </cell>
          <cell r="AR2344">
            <v>0</v>
          </cell>
          <cell r="AS2344">
            <v>0</v>
          </cell>
          <cell r="AT2344">
            <v>0</v>
          </cell>
          <cell r="AU2344" t="str">
            <v/>
          </cell>
          <cell r="AV2344">
            <v>0</v>
          </cell>
          <cell r="AW2344">
            <v>0</v>
          </cell>
          <cell r="AX2344">
            <v>0</v>
          </cell>
          <cell r="AY2344" t="str">
            <v/>
          </cell>
          <cell r="AZ2344">
            <v>0</v>
          </cell>
          <cell r="BA2344">
            <v>1</v>
          </cell>
          <cell r="BB2344">
            <v>-1</v>
          </cell>
          <cell r="BC2344">
            <v>-1</v>
          </cell>
          <cell r="BD2344">
            <v>0</v>
          </cell>
          <cell r="BE2344">
            <v>0</v>
          </cell>
          <cell r="BF2344">
            <v>0</v>
          </cell>
          <cell r="BG2344" t="str">
            <v/>
          </cell>
          <cell r="BH2344">
            <v>0</v>
          </cell>
          <cell r="BI2344">
            <v>0</v>
          </cell>
          <cell r="BJ2344">
            <v>0</v>
          </cell>
          <cell r="BK2344" t="str">
            <v/>
          </cell>
          <cell r="BL2344">
            <v>0</v>
          </cell>
          <cell r="BM2344">
            <v>0</v>
          </cell>
          <cell r="BN2344">
            <v>0</v>
          </cell>
          <cell r="BO2344" t="str">
            <v/>
          </cell>
          <cell r="BP2344">
            <v>0</v>
          </cell>
          <cell r="BQ2344">
            <v>4</v>
          </cell>
          <cell r="BR2344">
            <v>-4</v>
          </cell>
          <cell r="BS2344">
            <v>-1</v>
          </cell>
          <cell r="BT2344">
            <v>0</v>
          </cell>
          <cell r="BU2344">
            <v>0</v>
          </cell>
          <cell r="BV2344">
            <v>0</v>
          </cell>
          <cell r="BW2344" t="str">
            <v/>
          </cell>
          <cell r="BX2344">
            <v>0</v>
          </cell>
          <cell r="BY2344">
            <v>0</v>
          </cell>
          <cell r="BZ2344">
            <v>0</v>
          </cell>
          <cell r="CA2344" t="str">
            <v/>
          </cell>
          <cell r="CB2344">
            <v>0</v>
          </cell>
          <cell r="CC2344">
            <v>0</v>
          </cell>
          <cell r="CD2344">
            <v>0</v>
          </cell>
          <cell r="CE2344" t="str">
            <v/>
          </cell>
          <cell r="CF2344">
            <v>0</v>
          </cell>
          <cell r="CG2344">
            <v>0</v>
          </cell>
          <cell r="CH2344">
            <v>0</v>
          </cell>
          <cell r="CI2344" t="str">
            <v/>
          </cell>
          <cell r="CJ2344">
            <v>0</v>
          </cell>
          <cell r="CK2344">
            <v>0</v>
          </cell>
          <cell r="CL2344">
            <v>0</v>
          </cell>
          <cell r="CM2344" t="str">
            <v/>
          </cell>
          <cell r="CN2344">
            <v>0</v>
          </cell>
          <cell r="CO2344">
            <v>0</v>
          </cell>
          <cell r="CP2344">
            <v>0</v>
          </cell>
          <cell r="CQ2344" t="str">
            <v/>
          </cell>
          <cell r="CR2344">
            <v>0</v>
          </cell>
          <cell r="CS2344">
            <v>0</v>
          </cell>
          <cell r="CT2344">
            <v>0</v>
          </cell>
          <cell r="CU2344" t="str">
            <v/>
          </cell>
          <cell r="CV2344">
            <v>2</v>
          </cell>
          <cell r="CW2344">
            <v>10</v>
          </cell>
          <cell r="CX2344">
            <v>-8</v>
          </cell>
          <cell r="CY2344">
            <v>-0.8</v>
          </cell>
          <cell r="CZ2344">
            <v>0</v>
          </cell>
          <cell r="DA2344">
            <v>0</v>
          </cell>
          <cell r="DB2344">
            <v>0</v>
          </cell>
          <cell r="DC2344" t="str">
            <v/>
          </cell>
          <cell r="DD2344">
            <v>0</v>
          </cell>
          <cell r="DE2344">
            <v>0</v>
          </cell>
          <cell r="DF2344">
            <v>0</v>
          </cell>
          <cell r="DG2344" t="str">
            <v/>
          </cell>
          <cell r="DH2344">
            <v>0</v>
          </cell>
          <cell r="DI2344">
            <v>0</v>
          </cell>
          <cell r="DJ2344">
            <v>0</v>
          </cell>
          <cell r="DK2344" t="str">
            <v/>
          </cell>
          <cell r="DL2344">
            <v>0</v>
          </cell>
          <cell r="DM2344">
            <v>0</v>
          </cell>
          <cell r="DN2344">
            <v>0</v>
          </cell>
          <cell r="DO2344" t="str">
            <v/>
          </cell>
          <cell r="DP2344">
            <v>0</v>
          </cell>
          <cell r="DQ2344">
            <v>0</v>
          </cell>
          <cell r="DR2344">
            <v>0</v>
          </cell>
          <cell r="DS2344" t="str">
            <v/>
          </cell>
          <cell r="DT2344">
            <v>0</v>
          </cell>
          <cell r="DU2344">
            <v>0</v>
          </cell>
          <cell r="DV2344">
            <v>0</v>
          </cell>
          <cell r="DW2344" t="str">
            <v/>
          </cell>
          <cell r="DX2344">
            <v>2</v>
          </cell>
          <cell r="DY2344">
            <v>8</v>
          </cell>
          <cell r="DZ2344">
            <v>-6</v>
          </cell>
          <cell r="EA2344">
            <v>-0.75</v>
          </cell>
          <cell r="EB2344">
            <v>0</v>
          </cell>
          <cell r="EC2344">
            <v>0</v>
          </cell>
          <cell r="ED2344">
            <v>0</v>
          </cell>
          <cell r="EE2344" t="str">
            <v/>
          </cell>
          <cell r="EF2344">
            <v>0</v>
          </cell>
          <cell r="EG2344">
            <v>1</v>
          </cell>
          <cell r="EH2344">
            <v>-1</v>
          </cell>
          <cell r="EI2344">
            <v>-1</v>
          </cell>
          <cell r="EJ2344">
            <v>0</v>
          </cell>
          <cell r="EK2344">
            <v>1</v>
          </cell>
          <cell r="EL2344">
            <v>-1</v>
          </cell>
          <cell r="EM2344">
            <v>-1</v>
          </cell>
          <cell r="EN2344">
            <v>4</v>
          </cell>
          <cell r="EO2344">
            <v>1</v>
          </cell>
          <cell r="EP2344">
            <v>3</v>
          </cell>
          <cell r="EQ2344">
            <v>3</v>
          </cell>
          <cell r="ER2344">
            <v>0</v>
          </cell>
          <cell r="ES2344">
            <v>0</v>
          </cell>
          <cell r="ET2344">
            <v>0</v>
          </cell>
          <cell r="EU2344" t="str">
            <v/>
          </cell>
          <cell r="EV2344">
            <v>2</v>
          </cell>
          <cell r="EW2344">
            <v>0</v>
          </cell>
          <cell r="EX2344">
            <v>2</v>
          </cell>
          <cell r="EY2344" t="str">
            <v/>
          </cell>
          <cell r="EZ2344">
            <v>0</v>
          </cell>
          <cell r="FA2344">
            <v>0</v>
          </cell>
          <cell r="FB2344">
            <v>0</v>
          </cell>
          <cell r="FC2344" t="str">
            <v/>
          </cell>
          <cell r="FD2344">
            <v>0</v>
          </cell>
          <cell r="FE2344">
            <v>0</v>
          </cell>
          <cell r="FF2344">
            <v>0</v>
          </cell>
          <cell r="FG2344" t="str">
            <v/>
          </cell>
          <cell r="FH2344">
            <v>2</v>
          </cell>
          <cell r="FI2344">
            <v>1</v>
          </cell>
          <cell r="FJ2344">
            <v>1</v>
          </cell>
          <cell r="FK2344">
            <v>1</v>
          </cell>
          <cell r="FL2344">
            <v>0</v>
          </cell>
          <cell r="FM2344">
            <v>0</v>
          </cell>
          <cell r="FN2344">
            <v>0</v>
          </cell>
          <cell r="FO2344" t="str">
            <v/>
          </cell>
          <cell r="FP2344">
            <v>0</v>
          </cell>
          <cell r="FQ2344">
            <v>0</v>
          </cell>
          <cell r="FR2344">
            <v>0</v>
          </cell>
          <cell r="FS2344" t="str">
            <v/>
          </cell>
          <cell r="FT2344">
            <v>0</v>
          </cell>
          <cell r="FU2344">
            <v>0</v>
          </cell>
          <cell r="FV2344">
            <v>0</v>
          </cell>
          <cell r="FW2344" t="str">
            <v/>
          </cell>
          <cell r="FX2344">
            <v>5</v>
          </cell>
          <cell r="FY2344">
            <v>0</v>
          </cell>
          <cell r="FZ2344">
            <v>5</v>
          </cell>
          <cell r="GA2344" t="str">
            <v/>
          </cell>
          <cell r="GB2344">
            <v>0</v>
          </cell>
          <cell r="GC2344">
            <v>0</v>
          </cell>
          <cell r="GD2344">
            <v>0</v>
          </cell>
          <cell r="GE2344" t="str">
            <v/>
          </cell>
          <cell r="GF2344">
            <v>0</v>
          </cell>
          <cell r="GG2344">
            <v>0</v>
          </cell>
          <cell r="GH2344">
            <v>0</v>
          </cell>
          <cell r="GI2344" t="str">
            <v/>
          </cell>
          <cell r="GJ2344">
            <v>0</v>
          </cell>
          <cell r="GK2344">
            <v>0</v>
          </cell>
          <cell r="GL2344">
            <v>0</v>
          </cell>
          <cell r="GM2344" t="str">
            <v/>
          </cell>
          <cell r="GN2344">
            <v>0</v>
          </cell>
          <cell r="GO2344">
            <v>0</v>
          </cell>
          <cell r="GP2344">
            <v>0</v>
          </cell>
          <cell r="GQ2344" t="str">
            <v/>
          </cell>
          <cell r="GR2344">
            <v>0</v>
          </cell>
          <cell r="GS2344">
            <v>0</v>
          </cell>
          <cell r="GT2344">
            <v>0</v>
          </cell>
          <cell r="GU2344" t="str">
            <v/>
          </cell>
          <cell r="GV2344">
            <v>5</v>
          </cell>
          <cell r="GW2344">
            <v>0</v>
          </cell>
          <cell r="GX2344">
            <v>5</v>
          </cell>
          <cell r="GY2344" t="str">
            <v/>
          </cell>
          <cell r="GZ2344">
            <v>0</v>
          </cell>
          <cell r="HA2344">
            <v>0</v>
          </cell>
          <cell r="HB2344">
            <v>0</v>
          </cell>
          <cell r="HC2344" t="str">
            <v/>
          </cell>
          <cell r="HD2344">
            <v>25</v>
          </cell>
          <cell r="HE2344">
            <v>4</v>
          </cell>
          <cell r="HF2344">
            <v>21</v>
          </cell>
          <cell r="HG2344">
            <v>5.25</v>
          </cell>
          <cell r="HH2344">
            <v>0</v>
          </cell>
          <cell r="HI2344">
            <v>0</v>
          </cell>
          <cell r="HJ2344">
            <v>0</v>
          </cell>
          <cell r="HK2344" t="str">
            <v/>
          </cell>
          <cell r="HL2344">
            <v>0</v>
          </cell>
          <cell r="HM2344">
            <v>0</v>
          </cell>
          <cell r="HN2344">
            <v>0</v>
          </cell>
          <cell r="HO2344" t="str">
            <v/>
          </cell>
          <cell r="HP2344">
            <v>0</v>
          </cell>
          <cell r="HQ2344">
            <v>0</v>
          </cell>
          <cell r="HR2344">
            <v>0</v>
          </cell>
          <cell r="HS2344" t="str">
            <v/>
          </cell>
          <cell r="HT2344">
            <v>20</v>
          </cell>
          <cell r="HU2344">
            <v>0</v>
          </cell>
          <cell r="HV2344">
            <v>20</v>
          </cell>
          <cell r="HW2344" t="str">
            <v/>
          </cell>
          <cell r="HX2344">
            <v>0</v>
          </cell>
          <cell r="HY2344">
            <v>0</v>
          </cell>
          <cell r="HZ2344">
            <v>0</v>
          </cell>
          <cell r="IA2344" t="str">
            <v/>
          </cell>
          <cell r="IB2344">
            <v>1</v>
          </cell>
          <cell r="IC2344">
            <v>3</v>
          </cell>
          <cell r="ID2344">
            <v>-2</v>
          </cell>
          <cell r="IE2344">
            <v>-0.66666666666666663</v>
          </cell>
          <cell r="IF2344">
            <v>0</v>
          </cell>
          <cell r="IG2344">
            <v>0</v>
          </cell>
          <cell r="IH2344">
            <v>0</v>
          </cell>
          <cell r="II2344" t="str">
            <v/>
          </cell>
          <cell r="IJ2344">
            <v>0</v>
          </cell>
          <cell r="IK2344">
            <v>0</v>
          </cell>
          <cell r="IL2344">
            <v>0</v>
          </cell>
          <cell r="IM2344" t="str">
            <v/>
          </cell>
          <cell r="IN2344">
            <v>0</v>
          </cell>
          <cell r="IO2344">
            <v>0</v>
          </cell>
          <cell r="IP2344">
            <v>0</v>
          </cell>
          <cell r="IQ2344" t="str">
            <v/>
          </cell>
          <cell r="IR2344">
            <v>2</v>
          </cell>
          <cell r="IS2344">
            <v>1</v>
          </cell>
          <cell r="IT2344">
            <v>1</v>
          </cell>
          <cell r="IU2344">
            <v>1</v>
          </cell>
          <cell r="IV2344">
            <v>0</v>
          </cell>
          <cell r="IW2344">
            <v>0</v>
          </cell>
          <cell r="IX2344">
            <v>0</v>
          </cell>
          <cell r="IY2344" t="str">
            <v/>
          </cell>
          <cell r="IZ2344">
            <v>0</v>
          </cell>
          <cell r="JA2344">
            <v>0</v>
          </cell>
          <cell r="JB2344">
            <v>0</v>
          </cell>
          <cell r="JC2344" t="str">
            <v/>
          </cell>
          <cell r="JD2344">
            <v>0</v>
          </cell>
          <cell r="JE2344">
            <v>0</v>
          </cell>
          <cell r="JF2344">
            <v>0</v>
          </cell>
          <cell r="JG2344" t="str">
            <v/>
          </cell>
          <cell r="JH2344">
            <v>2</v>
          </cell>
          <cell r="JI2344">
            <v>0</v>
          </cell>
          <cell r="JJ2344">
            <v>2</v>
          </cell>
          <cell r="JK2344" t="str">
            <v/>
          </cell>
          <cell r="JL2344">
            <v>1</v>
          </cell>
          <cell r="JM2344">
            <v>14</v>
          </cell>
          <cell r="JN2344">
            <v>-13</v>
          </cell>
          <cell r="JO2344">
            <v>-0.9285714285714286</v>
          </cell>
          <cell r="JP2344">
            <v>1</v>
          </cell>
          <cell r="JQ2344">
            <v>13</v>
          </cell>
          <cell r="JR2344">
            <v>-12</v>
          </cell>
          <cell r="JS2344">
            <v>-0.92307692307692313</v>
          </cell>
          <cell r="JT2344">
            <v>0</v>
          </cell>
          <cell r="JU2344">
            <v>0</v>
          </cell>
          <cell r="JV2344">
            <v>0</v>
          </cell>
          <cell r="JW2344" t="str">
            <v/>
          </cell>
          <cell r="JX2344">
            <v>0</v>
          </cell>
          <cell r="JY2344">
            <v>0</v>
          </cell>
          <cell r="JZ2344">
            <v>0</v>
          </cell>
          <cell r="KA2344" t="str">
            <v/>
          </cell>
          <cell r="KB2344">
            <v>0</v>
          </cell>
          <cell r="KC2344">
            <v>0</v>
          </cell>
          <cell r="KD2344">
            <v>0</v>
          </cell>
          <cell r="KE2344" t="str">
            <v/>
          </cell>
          <cell r="KF2344">
            <v>0</v>
          </cell>
          <cell r="KG2344">
            <v>0</v>
          </cell>
          <cell r="KH2344">
            <v>0</v>
          </cell>
          <cell r="KI2344" t="str">
            <v/>
          </cell>
          <cell r="KJ2344">
            <v>0</v>
          </cell>
          <cell r="KK2344">
            <v>1</v>
          </cell>
          <cell r="KL2344">
            <v>-1</v>
          </cell>
          <cell r="KM2344">
            <v>-1</v>
          </cell>
          <cell r="KN2344">
            <v>9</v>
          </cell>
          <cell r="KO2344">
            <v>9</v>
          </cell>
          <cell r="KP2344">
            <v>0</v>
          </cell>
          <cell r="KQ2344">
            <v>0</v>
          </cell>
          <cell r="KR2344">
            <v>0</v>
          </cell>
          <cell r="KS2344">
            <v>0</v>
          </cell>
          <cell r="KT2344">
            <v>0</v>
          </cell>
          <cell r="KU2344" t="str">
            <v/>
          </cell>
          <cell r="KV2344">
            <v>0</v>
          </cell>
          <cell r="KW2344">
            <v>0</v>
          </cell>
          <cell r="KX2344">
            <v>0</v>
          </cell>
          <cell r="KY2344" t="str">
            <v/>
          </cell>
          <cell r="KZ2344">
            <v>0</v>
          </cell>
          <cell r="LA2344">
            <v>6</v>
          </cell>
          <cell r="LB2344">
            <v>-6</v>
          </cell>
          <cell r="LC2344">
            <v>-1</v>
          </cell>
          <cell r="LD2344">
            <v>0</v>
          </cell>
          <cell r="LE2344">
            <v>0</v>
          </cell>
          <cell r="LF2344">
            <v>0</v>
          </cell>
          <cell r="LG2344" t="str">
            <v/>
          </cell>
          <cell r="LH2344">
            <v>0</v>
          </cell>
          <cell r="LI2344">
            <v>0</v>
          </cell>
          <cell r="LJ2344">
            <v>0</v>
          </cell>
          <cell r="LK2344" t="str">
            <v/>
          </cell>
          <cell r="LL2344">
            <v>0</v>
          </cell>
          <cell r="LM2344">
            <v>0</v>
          </cell>
          <cell r="LN2344">
            <v>0</v>
          </cell>
          <cell r="LO2344" t="str">
            <v/>
          </cell>
          <cell r="LP2344">
            <v>0</v>
          </cell>
          <cell r="LQ2344">
            <v>0</v>
          </cell>
          <cell r="LR2344">
            <v>0</v>
          </cell>
          <cell r="LS2344" t="str">
            <v/>
          </cell>
          <cell r="LT2344">
            <v>0</v>
          </cell>
          <cell r="LU2344">
            <v>1</v>
          </cell>
          <cell r="LV2344">
            <v>-1</v>
          </cell>
          <cell r="LW2344">
            <v>-1</v>
          </cell>
          <cell r="LX2344">
            <v>0</v>
          </cell>
          <cell r="LY2344">
            <v>0</v>
          </cell>
          <cell r="LZ2344">
            <v>0</v>
          </cell>
          <cell r="MA2344" t="str">
            <v/>
          </cell>
          <cell r="MB2344">
            <v>9</v>
          </cell>
          <cell r="MC2344">
            <v>2</v>
          </cell>
          <cell r="MD2344">
            <v>7</v>
          </cell>
          <cell r="ME2344">
            <v>3.5</v>
          </cell>
          <cell r="MF2344">
            <v>0</v>
          </cell>
          <cell r="MG2344">
            <v>0</v>
          </cell>
          <cell r="MH2344">
            <v>0</v>
          </cell>
          <cell r="MI2344" t="str">
            <v/>
          </cell>
          <cell r="MJ2344">
            <v>0</v>
          </cell>
          <cell r="MK2344">
            <v>0</v>
          </cell>
          <cell r="ML2344">
            <v>0</v>
          </cell>
          <cell r="MM2344" t="str">
            <v/>
          </cell>
          <cell r="MN2344">
            <v>2</v>
          </cell>
          <cell r="MO2344">
            <v>0</v>
          </cell>
          <cell r="MP2344">
            <v>2</v>
          </cell>
          <cell r="MQ2344" t="str">
            <v/>
          </cell>
          <cell r="MR2344">
            <v>0</v>
          </cell>
          <cell r="MS2344">
            <v>0</v>
          </cell>
          <cell r="MT2344">
            <v>0</v>
          </cell>
          <cell r="MU2344" t="str">
            <v/>
          </cell>
          <cell r="MV2344">
            <v>2</v>
          </cell>
          <cell r="MW2344">
            <v>0</v>
          </cell>
          <cell r="MX2344">
            <v>2</v>
          </cell>
          <cell r="MY2344" t="str">
            <v/>
          </cell>
          <cell r="MZ2344">
            <v>0</v>
          </cell>
          <cell r="NA2344">
            <v>0</v>
          </cell>
          <cell r="NB2344">
            <v>0</v>
          </cell>
          <cell r="NC2344" t="str">
            <v/>
          </cell>
          <cell r="ND2344">
            <v>0</v>
          </cell>
          <cell r="NE2344">
            <v>0</v>
          </cell>
          <cell r="NF2344">
            <v>0</v>
          </cell>
          <cell r="NG2344" t="str">
            <v/>
          </cell>
          <cell r="NH2344">
            <v>0</v>
          </cell>
          <cell r="NI2344">
            <v>0</v>
          </cell>
          <cell r="NJ2344">
            <v>0</v>
          </cell>
          <cell r="NK2344" t="str">
            <v/>
          </cell>
          <cell r="NL2344">
            <v>0</v>
          </cell>
          <cell r="NM2344">
            <v>0</v>
          </cell>
          <cell r="NN2344">
            <v>0</v>
          </cell>
          <cell r="NO2344" t="str">
            <v/>
          </cell>
          <cell r="NP2344">
            <v>0</v>
          </cell>
          <cell r="NQ2344">
            <v>0</v>
          </cell>
          <cell r="NR2344">
            <v>0</v>
          </cell>
          <cell r="NS2344" t="str">
            <v/>
          </cell>
          <cell r="NT2344">
            <v>0</v>
          </cell>
          <cell r="NU2344">
            <v>0</v>
          </cell>
          <cell r="NV2344">
            <v>0</v>
          </cell>
          <cell r="NW2344" t="str">
            <v/>
          </cell>
          <cell r="NX2344">
            <v>0</v>
          </cell>
          <cell r="NY2344">
            <v>0</v>
          </cell>
          <cell r="NZ2344">
            <v>0</v>
          </cell>
          <cell r="OA2344" t="str">
            <v/>
          </cell>
          <cell r="PD2344" t="str">
            <v>р6.4.с110</v>
          </cell>
          <cell r="PF2344" t="str">
            <v>р6.28.с42</v>
          </cell>
        </row>
        <row r="2345">
          <cell r="A2345" t="str">
            <v>ик</v>
          </cell>
          <cell r="B2345" t="str">
            <v>нал</v>
          </cell>
          <cell r="E2345" t="str">
            <v xml:space="preserve">наложено штрафов на сумму (тыс. руб.) </v>
          </cell>
          <cell r="S2345" t="str">
            <v>р6.5.с110</v>
          </cell>
          <cell r="T2345">
            <v>4775</v>
          </cell>
          <cell r="U2345">
            <v>2005</v>
          </cell>
          <cell r="V2345">
            <v>2770</v>
          </cell>
          <cell r="W2345">
            <v>1.3815461346633418</v>
          </cell>
          <cell r="X2345">
            <v>0</v>
          </cell>
          <cell r="Y2345">
            <v>675</v>
          </cell>
          <cell r="Z2345">
            <v>-675</v>
          </cell>
          <cell r="AA2345">
            <v>-1</v>
          </cell>
          <cell r="AB2345">
            <v>0</v>
          </cell>
          <cell r="AC2345">
            <v>0</v>
          </cell>
          <cell r="AD2345">
            <v>0</v>
          </cell>
          <cell r="AE2345" t="str">
            <v/>
          </cell>
          <cell r="AF2345">
            <v>0</v>
          </cell>
          <cell r="AG2345">
            <v>0</v>
          </cell>
          <cell r="AH2345">
            <v>0</v>
          </cell>
          <cell r="AI2345" t="str">
            <v/>
          </cell>
          <cell r="AJ2345">
            <v>0</v>
          </cell>
          <cell r="AK2345">
            <v>0</v>
          </cell>
          <cell r="AL2345">
            <v>0</v>
          </cell>
          <cell r="AM2345" t="str">
            <v/>
          </cell>
          <cell r="AN2345">
            <v>0</v>
          </cell>
          <cell r="AO2345">
            <v>0</v>
          </cell>
          <cell r="AP2345">
            <v>0</v>
          </cell>
          <cell r="AQ2345" t="str">
            <v/>
          </cell>
          <cell r="AR2345">
            <v>0</v>
          </cell>
          <cell r="AS2345">
            <v>0</v>
          </cell>
          <cell r="AT2345">
            <v>0</v>
          </cell>
          <cell r="AU2345" t="str">
            <v/>
          </cell>
          <cell r="AV2345">
            <v>0</v>
          </cell>
          <cell r="AW2345">
            <v>0</v>
          </cell>
          <cell r="AX2345">
            <v>0</v>
          </cell>
          <cell r="AY2345" t="str">
            <v/>
          </cell>
          <cell r="AZ2345">
            <v>0</v>
          </cell>
          <cell r="BA2345">
            <v>35</v>
          </cell>
          <cell r="BB2345">
            <v>-35</v>
          </cell>
          <cell r="BC2345">
            <v>-1</v>
          </cell>
          <cell r="BD2345">
            <v>0</v>
          </cell>
          <cell r="BE2345">
            <v>0</v>
          </cell>
          <cell r="BF2345">
            <v>0</v>
          </cell>
          <cell r="BG2345" t="str">
            <v/>
          </cell>
          <cell r="BH2345">
            <v>0</v>
          </cell>
          <cell r="BI2345">
            <v>0</v>
          </cell>
          <cell r="BJ2345">
            <v>0</v>
          </cell>
          <cell r="BK2345" t="str">
            <v/>
          </cell>
          <cell r="BL2345">
            <v>0</v>
          </cell>
          <cell r="BM2345">
            <v>0</v>
          </cell>
          <cell r="BN2345">
            <v>0</v>
          </cell>
          <cell r="BO2345" t="str">
            <v/>
          </cell>
          <cell r="BP2345">
            <v>0</v>
          </cell>
          <cell r="BQ2345">
            <v>640</v>
          </cell>
          <cell r="BR2345">
            <v>-640</v>
          </cell>
          <cell r="BS2345">
            <v>-1</v>
          </cell>
          <cell r="BT2345">
            <v>0</v>
          </cell>
          <cell r="BU2345">
            <v>0</v>
          </cell>
          <cell r="BV2345">
            <v>0</v>
          </cell>
          <cell r="BW2345" t="str">
            <v/>
          </cell>
          <cell r="BX2345">
            <v>0</v>
          </cell>
          <cell r="BY2345">
            <v>0</v>
          </cell>
          <cell r="BZ2345">
            <v>0</v>
          </cell>
          <cell r="CA2345" t="str">
            <v/>
          </cell>
          <cell r="CB2345">
            <v>0</v>
          </cell>
          <cell r="CC2345">
            <v>0</v>
          </cell>
          <cell r="CD2345">
            <v>0</v>
          </cell>
          <cell r="CE2345" t="str">
            <v/>
          </cell>
          <cell r="CF2345">
            <v>0</v>
          </cell>
          <cell r="CG2345">
            <v>0</v>
          </cell>
          <cell r="CH2345">
            <v>0</v>
          </cell>
          <cell r="CI2345" t="str">
            <v/>
          </cell>
          <cell r="CJ2345">
            <v>0</v>
          </cell>
          <cell r="CK2345">
            <v>0</v>
          </cell>
          <cell r="CL2345">
            <v>0</v>
          </cell>
          <cell r="CM2345" t="str">
            <v/>
          </cell>
          <cell r="CN2345">
            <v>0</v>
          </cell>
          <cell r="CO2345">
            <v>0</v>
          </cell>
          <cell r="CP2345">
            <v>0</v>
          </cell>
          <cell r="CQ2345" t="str">
            <v/>
          </cell>
          <cell r="CR2345">
            <v>0</v>
          </cell>
          <cell r="CS2345">
            <v>0</v>
          </cell>
          <cell r="CT2345">
            <v>0</v>
          </cell>
          <cell r="CU2345" t="str">
            <v/>
          </cell>
          <cell r="CV2345">
            <v>70</v>
          </cell>
          <cell r="CW2345">
            <v>350</v>
          </cell>
          <cell r="CX2345">
            <v>-280</v>
          </cell>
          <cell r="CY2345">
            <v>-0.8</v>
          </cell>
          <cell r="CZ2345">
            <v>0</v>
          </cell>
          <cell r="DA2345">
            <v>0</v>
          </cell>
          <cell r="DB2345">
            <v>0</v>
          </cell>
          <cell r="DC2345" t="str">
            <v/>
          </cell>
          <cell r="DD2345">
            <v>0</v>
          </cell>
          <cell r="DE2345">
            <v>0</v>
          </cell>
          <cell r="DF2345">
            <v>0</v>
          </cell>
          <cell r="DG2345" t="str">
            <v/>
          </cell>
          <cell r="DH2345">
            <v>0</v>
          </cell>
          <cell r="DI2345">
            <v>0</v>
          </cell>
          <cell r="DJ2345">
            <v>0</v>
          </cell>
          <cell r="DK2345" t="str">
            <v/>
          </cell>
          <cell r="DL2345">
            <v>0</v>
          </cell>
          <cell r="DM2345">
            <v>0</v>
          </cell>
          <cell r="DN2345">
            <v>0</v>
          </cell>
          <cell r="DO2345" t="str">
            <v/>
          </cell>
          <cell r="DP2345">
            <v>0</v>
          </cell>
          <cell r="DQ2345">
            <v>0</v>
          </cell>
          <cell r="DR2345">
            <v>0</v>
          </cell>
          <cell r="DS2345" t="str">
            <v/>
          </cell>
          <cell r="DT2345">
            <v>0</v>
          </cell>
          <cell r="DU2345">
            <v>0</v>
          </cell>
          <cell r="DV2345">
            <v>0</v>
          </cell>
          <cell r="DW2345" t="str">
            <v/>
          </cell>
          <cell r="DX2345">
            <v>70</v>
          </cell>
          <cell r="DY2345">
            <v>280</v>
          </cell>
          <cell r="DZ2345">
            <v>-210</v>
          </cell>
          <cell r="EA2345">
            <v>-0.75</v>
          </cell>
          <cell r="EB2345">
            <v>0</v>
          </cell>
          <cell r="EC2345">
            <v>0</v>
          </cell>
          <cell r="ED2345">
            <v>0</v>
          </cell>
          <cell r="EE2345" t="str">
            <v/>
          </cell>
          <cell r="EF2345">
            <v>0</v>
          </cell>
          <cell r="EG2345">
            <v>35</v>
          </cell>
          <cell r="EH2345">
            <v>-35</v>
          </cell>
          <cell r="EI2345">
            <v>-1</v>
          </cell>
          <cell r="EJ2345">
            <v>0</v>
          </cell>
          <cell r="EK2345">
            <v>35</v>
          </cell>
          <cell r="EL2345">
            <v>-35</v>
          </cell>
          <cell r="EM2345">
            <v>-1</v>
          </cell>
          <cell r="EN2345">
            <v>355</v>
          </cell>
          <cell r="EO2345">
            <v>35</v>
          </cell>
          <cell r="EP2345">
            <v>320</v>
          </cell>
          <cell r="EQ2345">
            <v>9.1428571428571423</v>
          </cell>
          <cell r="ER2345">
            <v>0</v>
          </cell>
          <cell r="ES2345">
            <v>0</v>
          </cell>
          <cell r="ET2345">
            <v>0</v>
          </cell>
          <cell r="EU2345" t="str">
            <v/>
          </cell>
          <cell r="EV2345">
            <v>285</v>
          </cell>
          <cell r="EW2345">
            <v>0</v>
          </cell>
          <cell r="EX2345">
            <v>285</v>
          </cell>
          <cell r="EY2345" t="str">
            <v/>
          </cell>
          <cell r="EZ2345">
            <v>0</v>
          </cell>
          <cell r="FA2345">
            <v>0</v>
          </cell>
          <cell r="FB2345">
            <v>0</v>
          </cell>
          <cell r="FC2345" t="str">
            <v/>
          </cell>
          <cell r="FD2345">
            <v>0</v>
          </cell>
          <cell r="FE2345">
            <v>0</v>
          </cell>
          <cell r="FF2345">
            <v>0</v>
          </cell>
          <cell r="FG2345" t="str">
            <v/>
          </cell>
          <cell r="FH2345">
            <v>70</v>
          </cell>
          <cell r="FI2345">
            <v>35</v>
          </cell>
          <cell r="FJ2345">
            <v>35</v>
          </cell>
          <cell r="FK2345">
            <v>1</v>
          </cell>
          <cell r="FL2345">
            <v>0</v>
          </cell>
          <cell r="FM2345">
            <v>0</v>
          </cell>
          <cell r="FN2345">
            <v>0</v>
          </cell>
          <cell r="FO2345" t="str">
            <v/>
          </cell>
          <cell r="FP2345">
            <v>0</v>
          </cell>
          <cell r="FQ2345">
            <v>0</v>
          </cell>
          <cell r="FR2345">
            <v>0</v>
          </cell>
          <cell r="FS2345" t="str">
            <v/>
          </cell>
          <cell r="FT2345">
            <v>0</v>
          </cell>
          <cell r="FU2345">
            <v>0</v>
          </cell>
          <cell r="FV2345">
            <v>0</v>
          </cell>
          <cell r="FW2345" t="str">
            <v/>
          </cell>
          <cell r="FX2345">
            <v>1120</v>
          </cell>
          <cell r="FY2345">
            <v>0</v>
          </cell>
          <cell r="FZ2345">
            <v>1120</v>
          </cell>
          <cell r="GA2345" t="str">
            <v/>
          </cell>
          <cell r="GB2345">
            <v>0</v>
          </cell>
          <cell r="GC2345">
            <v>0</v>
          </cell>
          <cell r="GD2345">
            <v>0</v>
          </cell>
          <cell r="GE2345" t="str">
            <v/>
          </cell>
          <cell r="GF2345">
            <v>0</v>
          </cell>
          <cell r="GG2345">
            <v>0</v>
          </cell>
          <cell r="GH2345">
            <v>0</v>
          </cell>
          <cell r="GI2345" t="str">
            <v/>
          </cell>
          <cell r="GJ2345">
            <v>0</v>
          </cell>
          <cell r="GK2345">
            <v>0</v>
          </cell>
          <cell r="GL2345">
            <v>0</v>
          </cell>
          <cell r="GM2345" t="str">
            <v/>
          </cell>
          <cell r="GN2345">
            <v>0</v>
          </cell>
          <cell r="GO2345">
            <v>0</v>
          </cell>
          <cell r="GP2345">
            <v>0</v>
          </cell>
          <cell r="GQ2345" t="str">
            <v/>
          </cell>
          <cell r="GR2345">
            <v>0</v>
          </cell>
          <cell r="GS2345">
            <v>0</v>
          </cell>
          <cell r="GT2345">
            <v>0</v>
          </cell>
          <cell r="GU2345" t="str">
            <v/>
          </cell>
          <cell r="GV2345">
            <v>1120</v>
          </cell>
          <cell r="GW2345">
            <v>0</v>
          </cell>
          <cell r="GX2345">
            <v>1120</v>
          </cell>
          <cell r="GY2345" t="str">
            <v/>
          </cell>
          <cell r="GZ2345">
            <v>0</v>
          </cell>
          <cell r="HA2345">
            <v>0</v>
          </cell>
          <cell r="HB2345">
            <v>0</v>
          </cell>
          <cell r="HC2345" t="str">
            <v/>
          </cell>
          <cell r="HD2345">
            <v>2810</v>
          </cell>
          <cell r="HE2345">
            <v>140</v>
          </cell>
          <cell r="HF2345">
            <v>2670</v>
          </cell>
          <cell r="HG2345">
            <v>19.071428571428573</v>
          </cell>
          <cell r="HH2345">
            <v>0</v>
          </cell>
          <cell r="HI2345">
            <v>0</v>
          </cell>
          <cell r="HJ2345">
            <v>0</v>
          </cell>
          <cell r="HK2345" t="str">
            <v/>
          </cell>
          <cell r="HL2345">
            <v>0</v>
          </cell>
          <cell r="HM2345">
            <v>0</v>
          </cell>
          <cell r="HN2345">
            <v>0</v>
          </cell>
          <cell r="HO2345" t="str">
            <v/>
          </cell>
          <cell r="HP2345">
            <v>0</v>
          </cell>
          <cell r="HQ2345">
            <v>0</v>
          </cell>
          <cell r="HR2345">
            <v>0</v>
          </cell>
          <cell r="HS2345" t="str">
            <v/>
          </cell>
          <cell r="HT2345">
            <v>2635</v>
          </cell>
          <cell r="HU2345">
            <v>0</v>
          </cell>
          <cell r="HV2345">
            <v>2635</v>
          </cell>
          <cell r="HW2345" t="str">
            <v/>
          </cell>
          <cell r="HX2345">
            <v>0</v>
          </cell>
          <cell r="HY2345">
            <v>0</v>
          </cell>
          <cell r="HZ2345">
            <v>0</v>
          </cell>
          <cell r="IA2345" t="str">
            <v/>
          </cell>
          <cell r="IB2345">
            <v>35</v>
          </cell>
          <cell r="IC2345">
            <v>105</v>
          </cell>
          <cell r="ID2345">
            <v>-70</v>
          </cell>
          <cell r="IE2345">
            <v>-0.66666666666666663</v>
          </cell>
          <cell r="IF2345">
            <v>0</v>
          </cell>
          <cell r="IG2345">
            <v>0</v>
          </cell>
          <cell r="IH2345">
            <v>0</v>
          </cell>
          <cell r="II2345" t="str">
            <v/>
          </cell>
          <cell r="IJ2345">
            <v>0</v>
          </cell>
          <cell r="IK2345">
            <v>0</v>
          </cell>
          <cell r="IL2345">
            <v>0</v>
          </cell>
          <cell r="IM2345" t="str">
            <v/>
          </cell>
          <cell r="IN2345">
            <v>0</v>
          </cell>
          <cell r="IO2345">
            <v>0</v>
          </cell>
          <cell r="IP2345">
            <v>0</v>
          </cell>
          <cell r="IQ2345" t="str">
            <v/>
          </cell>
          <cell r="IR2345">
            <v>70</v>
          </cell>
          <cell r="IS2345">
            <v>35</v>
          </cell>
          <cell r="IT2345">
            <v>35</v>
          </cell>
          <cell r="IU2345">
            <v>1</v>
          </cell>
          <cell r="IV2345">
            <v>0</v>
          </cell>
          <cell r="IW2345">
            <v>0</v>
          </cell>
          <cell r="IX2345">
            <v>0</v>
          </cell>
          <cell r="IY2345" t="str">
            <v/>
          </cell>
          <cell r="IZ2345">
            <v>0</v>
          </cell>
          <cell r="JA2345">
            <v>0</v>
          </cell>
          <cell r="JB2345">
            <v>0</v>
          </cell>
          <cell r="JC2345" t="str">
            <v/>
          </cell>
          <cell r="JD2345">
            <v>0</v>
          </cell>
          <cell r="JE2345">
            <v>0</v>
          </cell>
          <cell r="JF2345">
            <v>0</v>
          </cell>
          <cell r="JG2345" t="str">
            <v/>
          </cell>
          <cell r="JH2345">
            <v>70</v>
          </cell>
          <cell r="JI2345">
            <v>0</v>
          </cell>
          <cell r="JJ2345">
            <v>70</v>
          </cell>
          <cell r="JK2345" t="str">
            <v/>
          </cell>
          <cell r="JL2345">
            <v>35</v>
          </cell>
          <cell r="JM2345">
            <v>490</v>
          </cell>
          <cell r="JN2345">
            <v>-455</v>
          </cell>
          <cell r="JO2345">
            <v>-0.9285714285714286</v>
          </cell>
          <cell r="JP2345">
            <v>35</v>
          </cell>
          <cell r="JQ2345">
            <v>455</v>
          </cell>
          <cell r="JR2345">
            <v>-420</v>
          </cell>
          <cell r="JS2345">
            <v>-0.92307692307692313</v>
          </cell>
          <cell r="JT2345">
            <v>0</v>
          </cell>
          <cell r="JU2345">
            <v>0</v>
          </cell>
          <cell r="JV2345">
            <v>0</v>
          </cell>
          <cell r="JW2345" t="str">
            <v/>
          </cell>
          <cell r="JX2345">
            <v>0</v>
          </cell>
          <cell r="JY2345">
            <v>0</v>
          </cell>
          <cell r="JZ2345">
            <v>0</v>
          </cell>
          <cell r="KA2345" t="str">
            <v/>
          </cell>
          <cell r="KB2345">
            <v>0</v>
          </cell>
          <cell r="KC2345">
            <v>0</v>
          </cell>
          <cell r="KD2345">
            <v>0</v>
          </cell>
          <cell r="KE2345" t="str">
            <v/>
          </cell>
          <cell r="KF2345">
            <v>0</v>
          </cell>
          <cell r="KG2345">
            <v>0</v>
          </cell>
          <cell r="KH2345">
            <v>0</v>
          </cell>
          <cell r="KI2345" t="str">
            <v/>
          </cell>
          <cell r="KJ2345">
            <v>0</v>
          </cell>
          <cell r="KK2345">
            <v>35</v>
          </cell>
          <cell r="KL2345">
            <v>-35</v>
          </cell>
          <cell r="KM2345">
            <v>-1</v>
          </cell>
          <cell r="KN2345">
            <v>315</v>
          </cell>
          <cell r="KO2345">
            <v>315</v>
          </cell>
          <cell r="KP2345">
            <v>0</v>
          </cell>
          <cell r="KQ2345">
            <v>0</v>
          </cell>
          <cell r="KR2345">
            <v>0</v>
          </cell>
          <cell r="KS2345">
            <v>0</v>
          </cell>
          <cell r="KT2345">
            <v>0</v>
          </cell>
          <cell r="KU2345" t="str">
            <v/>
          </cell>
          <cell r="KV2345">
            <v>0</v>
          </cell>
          <cell r="KW2345">
            <v>0</v>
          </cell>
          <cell r="KX2345">
            <v>0</v>
          </cell>
          <cell r="KY2345" t="str">
            <v/>
          </cell>
          <cell r="KZ2345">
            <v>0</v>
          </cell>
          <cell r="LA2345">
            <v>210</v>
          </cell>
          <cell r="LB2345">
            <v>-210</v>
          </cell>
          <cell r="LC2345">
            <v>-1</v>
          </cell>
          <cell r="LD2345">
            <v>0</v>
          </cell>
          <cell r="LE2345">
            <v>0</v>
          </cell>
          <cell r="LF2345">
            <v>0</v>
          </cell>
          <cell r="LG2345" t="str">
            <v/>
          </cell>
          <cell r="LH2345">
            <v>0</v>
          </cell>
          <cell r="LI2345">
            <v>0</v>
          </cell>
          <cell r="LJ2345">
            <v>0</v>
          </cell>
          <cell r="LK2345" t="str">
            <v/>
          </cell>
          <cell r="LL2345">
            <v>0</v>
          </cell>
          <cell r="LM2345">
            <v>0</v>
          </cell>
          <cell r="LN2345">
            <v>0</v>
          </cell>
          <cell r="LO2345" t="str">
            <v/>
          </cell>
          <cell r="LP2345">
            <v>0</v>
          </cell>
          <cell r="LQ2345">
            <v>0</v>
          </cell>
          <cell r="LR2345">
            <v>0</v>
          </cell>
          <cell r="LS2345" t="str">
            <v/>
          </cell>
          <cell r="LT2345">
            <v>0</v>
          </cell>
          <cell r="LU2345">
            <v>35</v>
          </cell>
          <cell r="LV2345">
            <v>-35</v>
          </cell>
          <cell r="LW2345">
            <v>-1</v>
          </cell>
          <cell r="LX2345">
            <v>0</v>
          </cell>
          <cell r="LY2345">
            <v>0</v>
          </cell>
          <cell r="LZ2345">
            <v>0</v>
          </cell>
          <cell r="MA2345" t="str">
            <v/>
          </cell>
          <cell r="MB2345">
            <v>315</v>
          </cell>
          <cell r="MC2345">
            <v>70</v>
          </cell>
          <cell r="MD2345">
            <v>245</v>
          </cell>
          <cell r="ME2345">
            <v>3.5</v>
          </cell>
          <cell r="MF2345">
            <v>0</v>
          </cell>
          <cell r="MG2345">
            <v>0</v>
          </cell>
          <cell r="MH2345">
            <v>0</v>
          </cell>
          <cell r="MI2345" t="str">
            <v/>
          </cell>
          <cell r="MJ2345">
            <v>0</v>
          </cell>
          <cell r="MK2345">
            <v>0</v>
          </cell>
          <cell r="ML2345">
            <v>0</v>
          </cell>
          <cell r="MM2345" t="str">
            <v/>
          </cell>
          <cell r="MN2345">
            <v>70</v>
          </cell>
          <cell r="MO2345">
            <v>0</v>
          </cell>
          <cell r="MP2345">
            <v>70</v>
          </cell>
          <cell r="MQ2345" t="str">
            <v/>
          </cell>
          <cell r="MR2345">
            <v>0</v>
          </cell>
          <cell r="MS2345">
            <v>0</v>
          </cell>
          <cell r="MT2345">
            <v>0</v>
          </cell>
          <cell r="MU2345" t="str">
            <v/>
          </cell>
          <cell r="MV2345">
            <v>70</v>
          </cell>
          <cell r="MW2345">
            <v>0</v>
          </cell>
          <cell r="MX2345">
            <v>70</v>
          </cell>
          <cell r="MY2345" t="str">
            <v/>
          </cell>
          <cell r="MZ2345">
            <v>0</v>
          </cell>
          <cell r="NA2345">
            <v>0</v>
          </cell>
          <cell r="NB2345">
            <v>0</v>
          </cell>
          <cell r="NC2345" t="str">
            <v/>
          </cell>
          <cell r="ND2345">
            <v>0</v>
          </cell>
          <cell r="NE2345">
            <v>0</v>
          </cell>
          <cell r="NF2345">
            <v>0</v>
          </cell>
          <cell r="NG2345" t="str">
            <v/>
          </cell>
          <cell r="NH2345">
            <v>0</v>
          </cell>
          <cell r="NI2345">
            <v>0</v>
          </cell>
          <cell r="NJ2345">
            <v>0</v>
          </cell>
          <cell r="NK2345" t="str">
            <v/>
          </cell>
          <cell r="NL2345">
            <v>0</v>
          </cell>
          <cell r="NM2345">
            <v>0</v>
          </cell>
          <cell r="NN2345">
            <v>0</v>
          </cell>
          <cell r="NO2345" t="str">
            <v/>
          </cell>
          <cell r="NP2345">
            <v>0</v>
          </cell>
          <cell r="NQ2345">
            <v>0</v>
          </cell>
          <cell r="NR2345">
            <v>0</v>
          </cell>
          <cell r="NS2345" t="str">
            <v/>
          </cell>
          <cell r="NT2345">
            <v>0</v>
          </cell>
          <cell r="NU2345">
            <v>0</v>
          </cell>
          <cell r="NV2345">
            <v>0</v>
          </cell>
          <cell r="NW2345" t="str">
            <v/>
          </cell>
          <cell r="NX2345">
            <v>0</v>
          </cell>
          <cell r="NY2345">
            <v>0</v>
          </cell>
          <cell r="NZ2345">
            <v>0</v>
          </cell>
          <cell r="OA2345" t="str">
            <v/>
          </cell>
          <cell r="PD2345" t="str">
            <v>р6.5.с110</v>
          </cell>
          <cell r="PF2345" t="str">
            <v>р6.29.с42</v>
          </cell>
        </row>
        <row r="2346">
          <cell r="A2346" t="str">
            <v>ик</v>
          </cell>
          <cell r="B2346" t="str">
            <v>вз</v>
          </cell>
          <cell r="E2346" t="str">
            <v>взыскано штрафов на сумму (тыс. руб.)</v>
          </cell>
          <cell r="S2346" t="str">
            <v>р6.25.с110</v>
          </cell>
          <cell r="T2346">
            <v>3410.5</v>
          </cell>
          <cell r="U2346">
            <v>1970.1</v>
          </cell>
          <cell r="V2346">
            <v>1440.4</v>
          </cell>
          <cell r="W2346">
            <v>0.73113039947210812</v>
          </cell>
          <cell r="X2346">
            <v>0</v>
          </cell>
          <cell r="Y2346">
            <v>675</v>
          </cell>
          <cell r="Z2346">
            <v>-675</v>
          </cell>
          <cell r="AA2346">
            <v>-1</v>
          </cell>
          <cell r="AB2346">
            <v>0</v>
          </cell>
          <cell r="AC2346">
            <v>0</v>
          </cell>
          <cell r="AD2346">
            <v>0</v>
          </cell>
          <cell r="AE2346" t="str">
            <v/>
          </cell>
          <cell r="AF2346">
            <v>0</v>
          </cell>
          <cell r="AG2346">
            <v>0</v>
          </cell>
          <cell r="AH2346">
            <v>0</v>
          </cell>
          <cell r="AI2346" t="str">
            <v/>
          </cell>
          <cell r="AJ2346">
            <v>0</v>
          </cell>
          <cell r="AK2346">
            <v>0</v>
          </cell>
          <cell r="AL2346">
            <v>0</v>
          </cell>
          <cell r="AM2346" t="str">
            <v/>
          </cell>
          <cell r="AN2346">
            <v>0</v>
          </cell>
          <cell r="AO2346">
            <v>0</v>
          </cell>
          <cell r="AP2346">
            <v>0</v>
          </cell>
          <cell r="AQ2346" t="str">
            <v/>
          </cell>
          <cell r="AR2346">
            <v>0</v>
          </cell>
          <cell r="AS2346">
            <v>0</v>
          </cell>
          <cell r="AT2346">
            <v>0</v>
          </cell>
          <cell r="AU2346" t="str">
            <v/>
          </cell>
          <cell r="AV2346">
            <v>0</v>
          </cell>
          <cell r="AW2346">
            <v>0</v>
          </cell>
          <cell r="AX2346">
            <v>0</v>
          </cell>
          <cell r="AY2346" t="str">
            <v/>
          </cell>
          <cell r="AZ2346">
            <v>0</v>
          </cell>
          <cell r="BA2346">
            <v>35</v>
          </cell>
          <cell r="BB2346">
            <v>-35</v>
          </cell>
          <cell r="BC2346">
            <v>-1</v>
          </cell>
          <cell r="BD2346">
            <v>0</v>
          </cell>
          <cell r="BE2346">
            <v>0</v>
          </cell>
          <cell r="BF2346">
            <v>0</v>
          </cell>
          <cell r="BG2346" t="str">
            <v/>
          </cell>
          <cell r="BH2346">
            <v>0</v>
          </cell>
          <cell r="BI2346">
            <v>0</v>
          </cell>
          <cell r="BJ2346">
            <v>0</v>
          </cell>
          <cell r="BK2346" t="str">
            <v/>
          </cell>
          <cell r="BL2346">
            <v>0</v>
          </cell>
          <cell r="BM2346">
            <v>0</v>
          </cell>
          <cell r="BN2346">
            <v>0</v>
          </cell>
          <cell r="BO2346" t="str">
            <v/>
          </cell>
          <cell r="BP2346">
            <v>0</v>
          </cell>
          <cell r="BQ2346">
            <v>640</v>
          </cell>
          <cell r="BR2346">
            <v>-640</v>
          </cell>
          <cell r="BS2346">
            <v>-1</v>
          </cell>
          <cell r="BT2346">
            <v>0</v>
          </cell>
          <cell r="BU2346">
            <v>0</v>
          </cell>
          <cell r="BV2346">
            <v>0</v>
          </cell>
          <cell r="BW2346" t="str">
            <v/>
          </cell>
          <cell r="BX2346">
            <v>0</v>
          </cell>
          <cell r="BY2346">
            <v>0</v>
          </cell>
          <cell r="BZ2346">
            <v>0</v>
          </cell>
          <cell r="CA2346" t="str">
            <v/>
          </cell>
          <cell r="CB2346">
            <v>0</v>
          </cell>
          <cell r="CC2346">
            <v>0</v>
          </cell>
          <cell r="CD2346">
            <v>0</v>
          </cell>
          <cell r="CE2346" t="str">
            <v/>
          </cell>
          <cell r="CF2346">
            <v>0</v>
          </cell>
          <cell r="CG2346">
            <v>0</v>
          </cell>
          <cell r="CH2346">
            <v>0</v>
          </cell>
          <cell r="CI2346" t="str">
            <v/>
          </cell>
          <cell r="CJ2346">
            <v>0</v>
          </cell>
          <cell r="CK2346">
            <v>0</v>
          </cell>
          <cell r="CL2346">
            <v>0</v>
          </cell>
          <cell r="CM2346" t="str">
            <v/>
          </cell>
          <cell r="CN2346">
            <v>0</v>
          </cell>
          <cell r="CO2346">
            <v>0</v>
          </cell>
          <cell r="CP2346">
            <v>0</v>
          </cell>
          <cell r="CQ2346" t="str">
            <v/>
          </cell>
          <cell r="CR2346">
            <v>0</v>
          </cell>
          <cell r="CS2346">
            <v>0</v>
          </cell>
          <cell r="CT2346">
            <v>0</v>
          </cell>
          <cell r="CU2346" t="str">
            <v/>
          </cell>
          <cell r="CV2346">
            <v>83.5</v>
          </cell>
          <cell r="CW2346">
            <v>350</v>
          </cell>
          <cell r="CX2346">
            <v>-266.5</v>
          </cell>
          <cell r="CY2346">
            <v>-0.76142857142857145</v>
          </cell>
          <cell r="CZ2346">
            <v>0</v>
          </cell>
          <cell r="DA2346">
            <v>0</v>
          </cell>
          <cell r="DB2346">
            <v>0</v>
          </cell>
          <cell r="DC2346" t="str">
            <v/>
          </cell>
          <cell r="DD2346">
            <v>0</v>
          </cell>
          <cell r="DE2346">
            <v>0</v>
          </cell>
          <cell r="DF2346">
            <v>0</v>
          </cell>
          <cell r="DG2346" t="str">
            <v/>
          </cell>
          <cell r="DH2346">
            <v>0</v>
          </cell>
          <cell r="DI2346">
            <v>0</v>
          </cell>
          <cell r="DJ2346">
            <v>0</v>
          </cell>
          <cell r="DK2346" t="str">
            <v/>
          </cell>
          <cell r="DL2346">
            <v>0</v>
          </cell>
          <cell r="DM2346">
            <v>0</v>
          </cell>
          <cell r="DN2346">
            <v>0</v>
          </cell>
          <cell r="DO2346" t="str">
            <v/>
          </cell>
          <cell r="DP2346">
            <v>0</v>
          </cell>
          <cell r="DQ2346">
            <v>0</v>
          </cell>
          <cell r="DR2346">
            <v>0</v>
          </cell>
          <cell r="DS2346" t="str">
            <v/>
          </cell>
          <cell r="DT2346">
            <v>0</v>
          </cell>
          <cell r="DU2346">
            <v>0</v>
          </cell>
          <cell r="DV2346">
            <v>0</v>
          </cell>
          <cell r="DW2346" t="str">
            <v/>
          </cell>
          <cell r="DX2346">
            <v>70</v>
          </cell>
          <cell r="DY2346">
            <v>280</v>
          </cell>
          <cell r="DZ2346">
            <v>-210</v>
          </cell>
          <cell r="EA2346">
            <v>-0.75</v>
          </cell>
          <cell r="EB2346">
            <v>0</v>
          </cell>
          <cell r="EC2346">
            <v>0</v>
          </cell>
          <cell r="ED2346">
            <v>0</v>
          </cell>
          <cell r="EE2346" t="str">
            <v/>
          </cell>
          <cell r="EF2346">
            <v>0</v>
          </cell>
          <cell r="EG2346">
            <v>35</v>
          </cell>
          <cell r="EH2346">
            <v>-35</v>
          </cell>
          <cell r="EI2346">
            <v>-1</v>
          </cell>
          <cell r="EJ2346">
            <v>13.5</v>
          </cell>
          <cell r="EK2346">
            <v>35</v>
          </cell>
          <cell r="EL2346">
            <v>-21.5</v>
          </cell>
          <cell r="EM2346">
            <v>-0.61428571428571432</v>
          </cell>
          <cell r="EN2346">
            <v>367</v>
          </cell>
          <cell r="EO2346">
            <v>35</v>
          </cell>
          <cell r="EP2346">
            <v>332</v>
          </cell>
          <cell r="EQ2346">
            <v>9.4857142857142858</v>
          </cell>
          <cell r="ER2346">
            <v>0</v>
          </cell>
          <cell r="ES2346">
            <v>0</v>
          </cell>
          <cell r="ET2346">
            <v>0</v>
          </cell>
          <cell r="EU2346" t="str">
            <v/>
          </cell>
          <cell r="EV2346">
            <v>297</v>
          </cell>
          <cell r="EW2346">
            <v>0</v>
          </cell>
          <cell r="EX2346">
            <v>297</v>
          </cell>
          <cell r="EY2346" t="str">
            <v/>
          </cell>
          <cell r="EZ2346">
            <v>0</v>
          </cell>
          <cell r="FA2346">
            <v>0</v>
          </cell>
          <cell r="FB2346">
            <v>0</v>
          </cell>
          <cell r="FC2346" t="str">
            <v/>
          </cell>
          <cell r="FD2346">
            <v>0</v>
          </cell>
          <cell r="FE2346">
            <v>0</v>
          </cell>
          <cell r="FF2346">
            <v>0</v>
          </cell>
          <cell r="FG2346" t="str">
            <v/>
          </cell>
          <cell r="FH2346">
            <v>70</v>
          </cell>
          <cell r="FI2346">
            <v>35</v>
          </cell>
          <cell r="FJ2346">
            <v>35</v>
          </cell>
          <cell r="FK2346">
            <v>1</v>
          </cell>
          <cell r="FL2346">
            <v>0</v>
          </cell>
          <cell r="FM2346">
            <v>0</v>
          </cell>
          <cell r="FN2346">
            <v>0</v>
          </cell>
          <cell r="FO2346" t="str">
            <v/>
          </cell>
          <cell r="FP2346">
            <v>0</v>
          </cell>
          <cell r="FQ2346">
            <v>0</v>
          </cell>
          <cell r="FR2346">
            <v>0</v>
          </cell>
          <cell r="FS2346" t="str">
            <v/>
          </cell>
          <cell r="FT2346">
            <v>0</v>
          </cell>
          <cell r="FU2346">
            <v>0</v>
          </cell>
          <cell r="FV2346">
            <v>0</v>
          </cell>
          <cell r="FW2346" t="str">
            <v/>
          </cell>
          <cell r="FX2346">
            <v>120</v>
          </cell>
          <cell r="FY2346">
            <v>0</v>
          </cell>
          <cell r="FZ2346">
            <v>120</v>
          </cell>
          <cell r="GA2346" t="str">
            <v/>
          </cell>
          <cell r="GB2346">
            <v>0</v>
          </cell>
          <cell r="GC2346">
            <v>0</v>
          </cell>
          <cell r="GD2346">
            <v>0</v>
          </cell>
          <cell r="GE2346" t="str">
            <v/>
          </cell>
          <cell r="GF2346">
            <v>0</v>
          </cell>
          <cell r="GG2346">
            <v>0</v>
          </cell>
          <cell r="GH2346">
            <v>0</v>
          </cell>
          <cell r="GI2346" t="str">
            <v/>
          </cell>
          <cell r="GJ2346">
            <v>0</v>
          </cell>
          <cell r="GK2346">
            <v>0</v>
          </cell>
          <cell r="GL2346">
            <v>0</v>
          </cell>
          <cell r="GM2346" t="str">
            <v/>
          </cell>
          <cell r="GN2346">
            <v>0</v>
          </cell>
          <cell r="GO2346">
            <v>0</v>
          </cell>
          <cell r="GP2346">
            <v>0</v>
          </cell>
          <cell r="GQ2346" t="str">
            <v/>
          </cell>
          <cell r="GR2346">
            <v>0</v>
          </cell>
          <cell r="GS2346">
            <v>0</v>
          </cell>
          <cell r="GT2346">
            <v>0</v>
          </cell>
          <cell r="GU2346" t="str">
            <v/>
          </cell>
          <cell r="GV2346">
            <v>120</v>
          </cell>
          <cell r="GW2346">
            <v>0</v>
          </cell>
          <cell r="GX2346">
            <v>120</v>
          </cell>
          <cell r="GY2346" t="str">
            <v/>
          </cell>
          <cell r="GZ2346">
            <v>0</v>
          </cell>
          <cell r="HA2346">
            <v>0</v>
          </cell>
          <cell r="HB2346">
            <v>0</v>
          </cell>
          <cell r="HC2346" t="str">
            <v/>
          </cell>
          <cell r="HD2346">
            <v>2490</v>
          </cell>
          <cell r="HE2346">
            <v>210</v>
          </cell>
          <cell r="HF2346">
            <v>2280</v>
          </cell>
          <cell r="HG2346">
            <v>10.857142857142858</v>
          </cell>
          <cell r="HH2346">
            <v>0</v>
          </cell>
          <cell r="HI2346">
            <v>0</v>
          </cell>
          <cell r="HJ2346">
            <v>0</v>
          </cell>
          <cell r="HK2346" t="str">
            <v/>
          </cell>
          <cell r="HL2346">
            <v>0</v>
          </cell>
          <cell r="HM2346">
            <v>0</v>
          </cell>
          <cell r="HN2346">
            <v>0</v>
          </cell>
          <cell r="HO2346" t="str">
            <v/>
          </cell>
          <cell r="HP2346">
            <v>0</v>
          </cell>
          <cell r="HQ2346">
            <v>0</v>
          </cell>
          <cell r="HR2346">
            <v>0</v>
          </cell>
          <cell r="HS2346" t="str">
            <v/>
          </cell>
          <cell r="HT2346">
            <v>2350</v>
          </cell>
          <cell r="HU2346">
            <v>0</v>
          </cell>
          <cell r="HV2346">
            <v>2350</v>
          </cell>
          <cell r="HW2346" t="str">
            <v/>
          </cell>
          <cell r="HX2346">
            <v>0</v>
          </cell>
          <cell r="HY2346">
            <v>0</v>
          </cell>
          <cell r="HZ2346">
            <v>0</v>
          </cell>
          <cell r="IA2346" t="str">
            <v/>
          </cell>
          <cell r="IB2346">
            <v>0</v>
          </cell>
          <cell r="IC2346">
            <v>175</v>
          </cell>
          <cell r="ID2346">
            <v>-175</v>
          </cell>
          <cell r="IE2346">
            <v>-1</v>
          </cell>
          <cell r="IF2346">
            <v>0</v>
          </cell>
          <cell r="IG2346">
            <v>0</v>
          </cell>
          <cell r="IH2346">
            <v>0</v>
          </cell>
          <cell r="II2346" t="str">
            <v/>
          </cell>
          <cell r="IJ2346">
            <v>0</v>
          </cell>
          <cell r="IK2346">
            <v>0</v>
          </cell>
          <cell r="IL2346">
            <v>0</v>
          </cell>
          <cell r="IM2346" t="str">
            <v/>
          </cell>
          <cell r="IN2346">
            <v>0</v>
          </cell>
          <cell r="IO2346">
            <v>0</v>
          </cell>
          <cell r="IP2346">
            <v>0</v>
          </cell>
          <cell r="IQ2346" t="str">
            <v/>
          </cell>
          <cell r="IR2346">
            <v>70</v>
          </cell>
          <cell r="IS2346">
            <v>35</v>
          </cell>
          <cell r="IT2346">
            <v>35</v>
          </cell>
          <cell r="IU2346">
            <v>1</v>
          </cell>
          <cell r="IV2346">
            <v>0</v>
          </cell>
          <cell r="IW2346">
            <v>0</v>
          </cell>
          <cell r="IX2346">
            <v>0</v>
          </cell>
          <cell r="IY2346" t="str">
            <v/>
          </cell>
          <cell r="IZ2346">
            <v>0</v>
          </cell>
          <cell r="JA2346">
            <v>0</v>
          </cell>
          <cell r="JB2346">
            <v>0</v>
          </cell>
          <cell r="JC2346" t="str">
            <v/>
          </cell>
          <cell r="JD2346">
            <v>0</v>
          </cell>
          <cell r="JE2346">
            <v>0</v>
          </cell>
          <cell r="JF2346">
            <v>0</v>
          </cell>
          <cell r="JG2346" t="str">
            <v/>
          </cell>
          <cell r="JH2346">
            <v>70</v>
          </cell>
          <cell r="JI2346">
            <v>0</v>
          </cell>
          <cell r="JJ2346">
            <v>70</v>
          </cell>
          <cell r="JK2346" t="str">
            <v/>
          </cell>
          <cell r="JL2346">
            <v>35</v>
          </cell>
          <cell r="JM2346">
            <v>420.1</v>
          </cell>
          <cell r="JN2346">
            <v>-385.1</v>
          </cell>
          <cell r="JO2346">
            <v>-0.91668650321352063</v>
          </cell>
          <cell r="JP2346">
            <v>35</v>
          </cell>
          <cell r="JQ2346">
            <v>420.1</v>
          </cell>
          <cell r="JR2346">
            <v>-385.1</v>
          </cell>
          <cell r="JS2346">
            <v>-0.91668650321352063</v>
          </cell>
          <cell r="JT2346">
            <v>0</v>
          </cell>
          <cell r="JU2346">
            <v>0</v>
          </cell>
          <cell r="JV2346">
            <v>0</v>
          </cell>
          <cell r="JW2346" t="str">
            <v/>
          </cell>
          <cell r="JX2346">
            <v>0</v>
          </cell>
          <cell r="JY2346">
            <v>0</v>
          </cell>
          <cell r="JZ2346">
            <v>0</v>
          </cell>
          <cell r="KA2346" t="str">
            <v/>
          </cell>
          <cell r="KB2346">
            <v>0</v>
          </cell>
          <cell r="KC2346">
            <v>0</v>
          </cell>
          <cell r="KD2346">
            <v>0</v>
          </cell>
          <cell r="KE2346" t="str">
            <v/>
          </cell>
          <cell r="KF2346">
            <v>0</v>
          </cell>
          <cell r="KG2346">
            <v>0</v>
          </cell>
          <cell r="KH2346">
            <v>0</v>
          </cell>
          <cell r="KI2346" t="str">
            <v/>
          </cell>
          <cell r="KJ2346">
            <v>0</v>
          </cell>
          <cell r="KK2346">
            <v>0</v>
          </cell>
          <cell r="KL2346">
            <v>0</v>
          </cell>
          <cell r="KM2346" t="str">
            <v/>
          </cell>
          <cell r="KN2346">
            <v>315</v>
          </cell>
          <cell r="KO2346">
            <v>280</v>
          </cell>
          <cell r="KP2346">
            <v>35</v>
          </cell>
          <cell r="KQ2346">
            <v>0.125</v>
          </cell>
          <cell r="KR2346">
            <v>0</v>
          </cell>
          <cell r="KS2346">
            <v>0</v>
          </cell>
          <cell r="KT2346">
            <v>0</v>
          </cell>
          <cell r="KU2346" t="str">
            <v/>
          </cell>
          <cell r="KV2346">
            <v>0</v>
          </cell>
          <cell r="KW2346">
            <v>0</v>
          </cell>
          <cell r="KX2346">
            <v>0</v>
          </cell>
          <cell r="KY2346" t="str">
            <v/>
          </cell>
          <cell r="KZ2346">
            <v>0</v>
          </cell>
          <cell r="LA2346">
            <v>175</v>
          </cell>
          <cell r="LB2346">
            <v>-175</v>
          </cell>
          <cell r="LC2346">
            <v>-1</v>
          </cell>
          <cell r="LD2346">
            <v>0</v>
          </cell>
          <cell r="LE2346">
            <v>0</v>
          </cell>
          <cell r="LF2346">
            <v>0</v>
          </cell>
          <cell r="LG2346" t="str">
            <v/>
          </cell>
          <cell r="LH2346">
            <v>0</v>
          </cell>
          <cell r="LI2346">
            <v>0</v>
          </cell>
          <cell r="LJ2346">
            <v>0</v>
          </cell>
          <cell r="LK2346" t="str">
            <v/>
          </cell>
          <cell r="LL2346">
            <v>0</v>
          </cell>
          <cell r="LM2346">
            <v>0</v>
          </cell>
          <cell r="LN2346">
            <v>0</v>
          </cell>
          <cell r="LO2346" t="str">
            <v/>
          </cell>
          <cell r="LP2346">
            <v>0</v>
          </cell>
          <cell r="LQ2346">
            <v>0</v>
          </cell>
          <cell r="LR2346">
            <v>0</v>
          </cell>
          <cell r="LS2346" t="str">
            <v/>
          </cell>
          <cell r="LT2346">
            <v>0</v>
          </cell>
          <cell r="LU2346">
            <v>35</v>
          </cell>
          <cell r="LV2346">
            <v>-35</v>
          </cell>
          <cell r="LW2346">
            <v>-1</v>
          </cell>
          <cell r="LX2346">
            <v>0</v>
          </cell>
          <cell r="LY2346">
            <v>0</v>
          </cell>
          <cell r="LZ2346">
            <v>0</v>
          </cell>
          <cell r="MA2346" t="str">
            <v/>
          </cell>
          <cell r="MB2346">
            <v>315</v>
          </cell>
          <cell r="MC2346">
            <v>70</v>
          </cell>
          <cell r="MD2346">
            <v>245</v>
          </cell>
          <cell r="ME2346">
            <v>3.5</v>
          </cell>
          <cell r="MF2346">
            <v>0</v>
          </cell>
          <cell r="MG2346">
            <v>0</v>
          </cell>
          <cell r="MH2346">
            <v>0</v>
          </cell>
          <cell r="MI2346" t="str">
            <v/>
          </cell>
          <cell r="MJ2346">
            <v>0</v>
          </cell>
          <cell r="MK2346">
            <v>0</v>
          </cell>
          <cell r="ML2346">
            <v>0</v>
          </cell>
          <cell r="MM2346" t="str">
            <v/>
          </cell>
          <cell r="MN2346">
            <v>0</v>
          </cell>
          <cell r="MO2346">
            <v>0</v>
          </cell>
          <cell r="MP2346">
            <v>0</v>
          </cell>
          <cell r="MQ2346" t="str">
            <v/>
          </cell>
          <cell r="MR2346">
            <v>0</v>
          </cell>
          <cell r="MS2346">
            <v>0</v>
          </cell>
          <cell r="MT2346">
            <v>0</v>
          </cell>
          <cell r="MU2346" t="str">
            <v/>
          </cell>
          <cell r="MV2346">
            <v>0</v>
          </cell>
          <cell r="MW2346">
            <v>0</v>
          </cell>
          <cell r="MX2346">
            <v>0</v>
          </cell>
          <cell r="MY2346" t="str">
            <v/>
          </cell>
          <cell r="MZ2346">
            <v>0</v>
          </cell>
          <cell r="NA2346">
            <v>0</v>
          </cell>
          <cell r="NB2346">
            <v>0</v>
          </cell>
          <cell r="NC2346" t="str">
            <v/>
          </cell>
          <cell r="ND2346">
            <v>0</v>
          </cell>
          <cell r="NE2346">
            <v>0</v>
          </cell>
          <cell r="NF2346">
            <v>0</v>
          </cell>
          <cell r="NG2346" t="str">
            <v/>
          </cell>
          <cell r="NH2346">
            <v>0</v>
          </cell>
          <cell r="NI2346">
            <v>0</v>
          </cell>
          <cell r="NJ2346">
            <v>0</v>
          </cell>
          <cell r="NK2346" t="str">
            <v/>
          </cell>
          <cell r="NL2346">
            <v>0</v>
          </cell>
          <cell r="NM2346">
            <v>0</v>
          </cell>
          <cell r="NN2346">
            <v>0</v>
          </cell>
          <cell r="NO2346" t="str">
            <v/>
          </cell>
          <cell r="NP2346">
            <v>0</v>
          </cell>
          <cell r="NQ2346">
            <v>0</v>
          </cell>
          <cell r="NR2346">
            <v>0</v>
          </cell>
          <cell r="NS2346" t="str">
            <v/>
          </cell>
          <cell r="NT2346">
            <v>0</v>
          </cell>
          <cell r="NU2346">
            <v>0</v>
          </cell>
          <cell r="NV2346">
            <v>0</v>
          </cell>
          <cell r="NW2346" t="str">
            <v/>
          </cell>
          <cell r="NX2346">
            <v>0</v>
          </cell>
          <cell r="NY2346">
            <v>0</v>
          </cell>
          <cell r="NZ2346">
            <v>0</v>
          </cell>
          <cell r="OA2346" t="str">
            <v/>
          </cell>
          <cell r="PD2346" t="str">
            <v>р6.25.с110</v>
          </cell>
          <cell r="PF2346" t="str">
            <v>р6.30.с42</v>
          </cell>
        </row>
        <row r="2347">
          <cell r="A2347" t="str">
            <v>ик</v>
          </cell>
          <cell r="B2347" t="str">
            <v>пр</v>
          </cell>
          <cell r="C2347" t="str">
            <v xml:space="preserve">ст. 18. 20 КоАП РФ (Наруш. ИГ и ЛБГ срока обращ.за выд.патента)
</v>
          </cell>
          <cell r="S2347" t="str">
            <v>р5.15.с114</v>
          </cell>
          <cell r="T2347">
            <v>15528</v>
          </cell>
          <cell r="U2347">
            <v>39301</v>
          </cell>
          <cell r="V2347">
            <v>-23773</v>
          </cell>
          <cell r="W2347">
            <v>-0.60489554973155901</v>
          </cell>
          <cell r="X2347">
            <v>5839</v>
          </cell>
          <cell r="Y2347">
            <v>15087</v>
          </cell>
          <cell r="Z2347">
            <v>-9248</v>
          </cell>
          <cell r="AA2347">
            <v>-0.61297806058195803</v>
          </cell>
          <cell r="AB2347">
            <v>535</v>
          </cell>
          <cell r="AC2347">
            <v>190</v>
          </cell>
          <cell r="AD2347">
            <v>345</v>
          </cell>
          <cell r="AE2347">
            <v>1.8157894736842106</v>
          </cell>
          <cell r="AF2347">
            <v>16</v>
          </cell>
          <cell r="AG2347">
            <v>139</v>
          </cell>
          <cell r="AH2347">
            <v>-123</v>
          </cell>
          <cell r="AI2347">
            <v>-0.8848920863309353</v>
          </cell>
          <cell r="AJ2347">
            <v>50</v>
          </cell>
          <cell r="AK2347">
            <v>225</v>
          </cell>
          <cell r="AL2347">
            <v>-175</v>
          </cell>
          <cell r="AM2347">
            <v>-0.77777777777777779</v>
          </cell>
          <cell r="AN2347">
            <v>18</v>
          </cell>
          <cell r="AO2347">
            <v>248</v>
          </cell>
          <cell r="AP2347">
            <v>-230</v>
          </cell>
          <cell r="AQ2347">
            <v>-0.92741935483870963</v>
          </cell>
          <cell r="AR2347">
            <v>17</v>
          </cell>
          <cell r="AS2347">
            <v>87</v>
          </cell>
          <cell r="AT2347">
            <v>-70</v>
          </cell>
          <cell r="AU2347">
            <v>-0.8045977011494253</v>
          </cell>
          <cell r="AV2347">
            <v>44</v>
          </cell>
          <cell r="AW2347">
            <v>102</v>
          </cell>
          <cell r="AX2347">
            <v>-58</v>
          </cell>
          <cell r="AY2347">
            <v>-0.56862745098039214</v>
          </cell>
          <cell r="AZ2347">
            <v>93</v>
          </cell>
          <cell r="BA2347">
            <v>181</v>
          </cell>
          <cell r="BB2347">
            <v>-88</v>
          </cell>
          <cell r="BC2347">
            <v>-0.48618784530386738</v>
          </cell>
          <cell r="BD2347">
            <v>45</v>
          </cell>
          <cell r="BE2347">
            <v>68</v>
          </cell>
          <cell r="BF2347">
            <v>-23</v>
          </cell>
          <cell r="BG2347">
            <v>-0.33823529411764708</v>
          </cell>
          <cell r="BH2347">
            <v>277</v>
          </cell>
          <cell r="BI2347">
            <v>437</v>
          </cell>
          <cell r="BJ2347">
            <v>-160</v>
          </cell>
          <cell r="BK2347">
            <v>-0.36613272311212813</v>
          </cell>
          <cell r="BL2347">
            <v>2277</v>
          </cell>
          <cell r="BM2347">
            <v>2312</v>
          </cell>
          <cell r="BN2347">
            <v>-35</v>
          </cell>
          <cell r="BO2347">
            <v>-1.5138408304498269E-2</v>
          </cell>
          <cell r="BP2347">
            <v>1844</v>
          </cell>
          <cell r="BQ2347">
            <v>8077</v>
          </cell>
          <cell r="BR2347">
            <v>-6233</v>
          </cell>
          <cell r="BS2347">
            <v>-0.77169741240559608</v>
          </cell>
          <cell r="BT2347">
            <v>11</v>
          </cell>
          <cell r="BU2347">
            <v>77</v>
          </cell>
          <cell r="BV2347">
            <v>-66</v>
          </cell>
          <cell r="BW2347">
            <v>-0.8571428571428571</v>
          </cell>
          <cell r="BX2347">
            <v>128</v>
          </cell>
          <cell r="BY2347">
            <v>948</v>
          </cell>
          <cell r="BZ2347">
            <v>-820</v>
          </cell>
          <cell r="CA2347">
            <v>-0.86497890295358648</v>
          </cell>
          <cell r="CB2347">
            <v>138</v>
          </cell>
          <cell r="CC2347">
            <v>459</v>
          </cell>
          <cell r="CD2347">
            <v>-321</v>
          </cell>
          <cell r="CE2347">
            <v>-0.69934640522875813</v>
          </cell>
          <cell r="CF2347">
            <v>24</v>
          </cell>
          <cell r="CG2347">
            <v>94</v>
          </cell>
          <cell r="CH2347">
            <v>-70</v>
          </cell>
          <cell r="CI2347">
            <v>-0.74468085106382975</v>
          </cell>
          <cell r="CJ2347">
            <v>199</v>
          </cell>
          <cell r="CK2347">
            <v>396</v>
          </cell>
          <cell r="CL2347">
            <v>-197</v>
          </cell>
          <cell r="CM2347">
            <v>-0.49747474747474746</v>
          </cell>
          <cell r="CN2347">
            <v>58</v>
          </cell>
          <cell r="CO2347">
            <v>470</v>
          </cell>
          <cell r="CP2347">
            <v>-412</v>
          </cell>
          <cell r="CQ2347">
            <v>-0.87659574468085111</v>
          </cell>
          <cell r="CR2347">
            <v>65</v>
          </cell>
          <cell r="CS2347">
            <v>577</v>
          </cell>
          <cell r="CT2347">
            <v>-512</v>
          </cell>
          <cell r="CU2347">
            <v>-0.88734835355285957</v>
          </cell>
          <cell r="CV2347">
            <v>1597</v>
          </cell>
          <cell r="CW2347">
            <v>3153</v>
          </cell>
          <cell r="CX2347">
            <v>-1556</v>
          </cell>
          <cell r="CY2347">
            <v>-0.49349825562955912</v>
          </cell>
          <cell r="CZ2347">
            <v>44</v>
          </cell>
          <cell r="DA2347">
            <v>108</v>
          </cell>
          <cell r="DB2347">
            <v>-64</v>
          </cell>
          <cell r="DC2347">
            <v>-0.59259259259259256</v>
          </cell>
          <cell r="DD2347">
            <v>190</v>
          </cell>
          <cell r="DE2347">
            <v>367</v>
          </cell>
          <cell r="DF2347">
            <v>-177</v>
          </cell>
          <cell r="DG2347">
            <v>-0.48228882833787468</v>
          </cell>
          <cell r="DH2347">
            <v>53</v>
          </cell>
          <cell r="DI2347">
            <v>273</v>
          </cell>
          <cell r="DJ2347">
            <v>-220</v>
          </cell>
          <cell r="DK2347">
            <v>-0.80586080586080588</v>
          </cell>
          <cell r="DL2347">
            <v>31</v>
          </cell>
          <cell r="DM2347">
            <v>58</v>
          </cell>
          <cell r="DN2347">
            <v>-27</v>
          </cell>
          <cell r="DO2347">
            <v>-0.46551724137931033</v>
          </cell>
          <cell r="DP2347">
            <v>78</v>
          </cell>
          <cell r="DQ2347">
            <v>183</v>
          </cell>
          <cell r="DR2347">
            <v>-105</v>
          </cell>
          <cell r="DS2347">
            <v>-0.57377049180327866</v>
          </cell>
          <cell r="DT2347">
            <v>669</v>
          </cell>
          <cell r="DU2347">
            <v>903</v>
          </cell>
          <cell r="DV2347">
            <v>-234</v>
          </cell>
          <cell r="DW2347">
            <v>-0.25913621262458469</v>
          </cell>
          <cell r="DX2347">
            <v>255</v>
          </cell>
          <cell r="DY2347">
            <v>368</v>
          </cell>
          <cell r="DZ2347">
            <v>-113</v>
          </cell>
          <cell r="EA2347">
            <v>-0.30706521739130432</v>
          </cell>
          <cell r="EB2347">
            <v>128</v>
          </cell>
          <cell r="EC2347">
            <v>292</v>
          </cell>
          <cell r="ED2347">
            <v>-164</v>
          </cell>
          <cell r="EE2347">
            <v>-0.56164383561643838</v>
          </cell>
          <cell r="EF2347">
            <v>107</v>
          </cell>
          <cell r="EG2347">
            <v>385</v>
          </cell>
          <cell r="EH2347">
            <v>-278</v>
          </cell>
          <cell r="EI2347">
            <v>-0.7220779220779221</v>
          </cell>
          <cell r="EJ2347">
            <v>42</v>
          </cell>
          <cell r="EK2347">
            <v>216</v>
          </cell>
          <cell r="EL2347">
            <v>-174</v>
          </cell>
          <cell r="EM2347">
            <v>-0.80555555555555558</v>
          </cell>
          <cell r="EN2347">
            <v>734</v>
          </cell>
          <cell r="EO2347">
            <v>1552</v>
          </cell>
          <cell r="EP2347">
            <v>-818</v>
          </cell>
          <cell r="EQ2347">
            <v>-0.52706185567010311</v>
          </cell>
          <cell r="ER2347">
            <v>14</v>
          </cell>
          <cell r="ES2347">
            <v>174</v>
          </cell>
          <cell r="ET2347">
            <v>-160</v>
          </cell>
          <cell r="EU2347">
            <v>-0.91954022988505746</v>
          </cell>
          <cell r="EV2347">
            <v>86</v>
          </cell>
          <cell r="EW2347">
            <v>363</v>
          </cell>
          <cell r="EX2347">
            <v>-277</v>
          </cell>
          <cell r="EY2347">
            <v>-0.76308539944903586</v>
          </cell>
          <cell r="EZ2347">
            <v>5</v>
          </cell>
          <cell r="FA2347">
            <v>22</v>
          </cell>
          <cell r="FB2347">
            <v>-17</v>
          </cell>
          <cell r="FC2347">
            <v>-0.77272727272727271</v>
          </cell>
          <cell r="FD2347">
            <v>2</v>
          </cell>
          <cell r="FE2347">
            <v>5</v>
          </cell>
          <cell r="FF2347">
            <v>-3</v>
          </cell>
          <cell r="FG2347">
            <v>-0.6</v>
          </cell>
          <cell r="FH2347">
            <v>85</v>
          </cell>
          <cell r="FI2347">
            <v>345</v>
          </cell>
          <cell r="FJ2347">
            <v>-260</v>
          </cell>
          <cell r="FK2347">
            <v>-0.75362318840579712</v>
          </cell>
          <cell r="FL2347">
            <v>490</v>
          </cell>
          <cell r="FM2347">
            <v>587</v>
          </cell>
          <cell r="FN2347">
            <v>-97</v>
          </cell>
          <cell r="FO2347">
            <v>-0.16524701873935263</v>
          </cell>
          <cell r="FP2347">
            <v>41</v>
          </cell>
          <cell r="FQ2347">
            <v>33</v>
          </cell>
          <cell r="FR2347">
            <v>8</v>
          </cell>
          <cell r="FS2347">
            <v>0.24242424242424243</v>
          </cell>
          <cell r="FT2347">
            <v>11</v>
          </cell>
          <cell r="FU2347">
            <v>23</v>
          </cell>
          <cell r="FV2347">
            <v>-12</v>
          </cell>
          <cell r="FW2347">
            <v>-0.52173913043478259</v>
          </cell>
          <cell r="FX2347">
            <v>341</v>
          </cell>
          <cell r="FY2347">
            <v>615</v>
          </cell>
          <cell r="FZ2347">
            <v>-274</v>
          </cell>
          <cell r="GA2347">
            <v>-0.44552845528455287</v>
          </cell>
          <cell r="GB2347">
            <v>57</v>
          </cell>
          <cell r="GC2347">
            <v>51</v>
          </cell>
          <cell r="GD2347">
            <v>6</v>
          </cell>
          <cell r="GE2347">
            <v>0.11764705882352941</v>
          </cell>
          <cell r="GF2347">
            <v>6</v>
          </cell>
          <cell r="GG2347">
            <v>2</v>
          </cell>
          <cell r="GH2347">
            <v>4</v>
          </cell>
          <cell r="GI2347">
            <v>2</v>
          </cell>
          <cell r="GJ2347">
            <v>18</v>
          </cell>
          <cell r="GK2347">
            <v>23</v>
          </cell>
          <cell r="GL2347">
            <v>-5</v>
          </cell>
          <cell r="GM2347">
            <v>-0.21739130434782608</v>
          </cell>
          <cell r="GN2347">
            <v>32</v>
          </cell>
          <cell r="GO2347">
            <v>17</v>
          </cell>
          <cell r="GP2347">
            <v>15</v>
          </cell>
          <cell r="GQ2347">
            <v>0.88235294117647056</v>
          </cell>
          <cell r="GR2347">
            <v>0</v>
          </cell>
          <cell r="GS2347">
            <v>21</v>
          </cell>
          <cell r="GT2347">
            <v>-21</v>
          </cell>
          <cell r="GU2347">
            <v>-1</v>
          </cell>
          <cell r="GV2347">
            <v>211</v>
          </cell>
          <cell r="GW2347">
            <v>461</v>
          </cell>
          <cell r="GX2347">
            <v>-250</v>
          </cell>
          <cell r="GY2347">
            <v>-0.54229934924078094</v>
          </cell>
          <cell r="GZ2347">
            <v>17</v>
          </cell>
          <cell r="HA2347">
            <v>40</v>
          </cell>
          <cell r="HB2347">
            <v>-23</v>
          </cell>
          <cell r="HC2347">
            <v>-0.57499999999999996</v>
          </cell>
          <cell r="HD2347">
            <v>962</v>
          </cell>
          <cell r="HE2347">
            <v>3000</v>
          </cell>
          <cell r="HF2347">
            <v>-2038</v>
          </cell>
          <cell r="HG2347">
            <v>-0.67933333333333334</v>
          </cell>
          <cell r="HH2347">
            <v>56</v>
          </cell>
          <cell r="HI2347">
            <v>129</v>
          </cell>
          <cell r="HJ2347">
            <v>-73</v>
          </cell>
          <cell r="HK2347">
            <v>-0.56589147286821706</v>
          </cell>
          <cell r="HL2347">
            <v>7</v>
          </cell>
          <cell r="HM2347">
            <v>18</v>
          </cell>
          <cell r="HN2347">
            <v>-11</v>
          </cell>
          <cell r="HO2347">
            <v>-0.61111111111111116</v>
          </cell>
          <cell r="HP2347">
            <v>14</v>
          </cell>
          <cell r="HQ2347">
            <v>81</v>
          </cell>
          <cell r="HR2347">
            <v>-67</v>
          </cell>
          <cell r="HS2347">
            <v>-0.8271604938271605</v>
          </cell>
          <cell r="HT2347">
            <v>106</v>
          </cell>
          <cell r="HU2347">
            <v>339</v>
          </cell>
          <cell r="HV2347">
            <v>-233</v>
          </cell>
          <cell r="HW2347">
            <v>-0.68731563421828912</v>
          </cell>
          <cell r="HX2347">
            <v>7</v>
          </cell>
          <cell r="HY2347">
            <v>39</v>
          </cell>
          <cell r="HZ2347">
            <v>-32</v>
          </cell>
          <cell r="IA2347">
            <v>-0.82051282051282048</v>
          </cell>
          <cell r="IB2347">
            <v>23</v>
          </cell>
          <cell r="IC2347">
            <v>38</v>
          </cell>
          <cell r="ID2347">
            <v>-15</v>
          </cell>
          <cell r="IE2347">
            <v>-0.39473684210526316</v>
          </cell>
          <cell r="IF2347">
            <v>20</v>
          </cell>
          <cell r="IG2347">
            <v>106</v>
          </cell>
          <cell r="IH2347">
            <v>-86</v>
          </cell>
          <cell r="II2347">
            <v>-0.81132075471698117</v>
          </cell>
          <cell r="IJ2347">
            <v>250</v>
          </cell>
          <cell r="IK2347">
            <v>905</v>
          </cell>
          <cell r="IL2347">
            <v>-655</v>
          </cell>
          <cell r="IM2347">
            <v>-0.72375690607734811</v>
          </cell>
          <cell r="IN2347">
            <v>1</v>
          </cell>
          <cell r="IO2347">
            <v>81</v>
          </cell>
          <cell r="IP2347">
            <v>-80</v>
          </cell>
          <cell r="IQ2347">
            <v>-0.98765432098765427</v>
          </cell>
          <cell r="IR2347">
            <v>23</v>
          </cell>
          <cell r="IS2347">
            <v>62</v>
          </cell>
          <cell r="IT2347">
            <v>-39</v>
          </cell>
          <cell r="IU2347">
            <v>-0.62903225806451613</v>
          </cell>
          <cell r="IV2347">
            <v>374</v>
          </cell>
          <cell r="IW2347">
            <v>584</v>
          </cell>
          <cell r="IX2347">
            <v>-210</v>
          </cell>
          <cell r="IY2347">
            <v>-0.3595890410958904</v>
          </cell>
          <cell r="IZ2347">
            <v>16</v>
          </cell>
          <cell r="JA2347">
            <v>310</v>
          </cell>
          <cell r="JB2347">
            <v>-294</v>
          </cell>
          <cell r="JC2347">
            <v>-0.94838709677419353</v>
          </cell>
          <cell r="JD2347">
            <v>58</v>
          </cell>
          <cell r="JE2347">
            <v>274</v>
          </cell>
          <cell r="JF2347">
            <v>-216</v>
          </cell>
          <cell r="JG2347">
            <v>-0.78832116788321172</v>
          </cell>
          <cell r="JH2347">
            <v>7</v>
          </cell>
          <cell r="JI2347">
            <v>34</v>
          </cell>
          <cell r="JJ2347">
            <v>-27</v>
          </cell>
          <cell r="JK2347">
            <v>-0.79411764705882348</v>
          </cell>
          <cell r="JL2347">
            <v>623</v>
          </cell>
          <cell r="JM2347">
            <v>2257</v>
          </cell>
          <cell r="JN2347">
            <v>-1634</v>
          </cell>
          <cell r="JO2347">
            <v>-0.72396987151085512</v>
          </cell>
          <cell r="JP2347">
            <v>74</v>
          </cell>
          <cell r="JQ2347">
            <v>262</v>
          </cell>
          <cell r="JR2347">
            <v>-188</v>
          </cell>
          <cell r="JS2347">
            <v>-0.71755725190839692</v>
          </cell>
          <cell r="JT2347">
            <v>27</v>
          </cell>
          <cell r="JU2347">
            <v>96</v>
          </cell>
          <cell r="JV2347">
            <v>-69</v>
          </cell>
          <cell r="JW2347">
            <v>-0.71875</v>
          </cell>
          <cell r="JX2347">
            <v>19</v>
          </cell>
          <cell r="JY2347">
            <v>47</v>
          </cell>
          <cell r="JZ2347">
            <v>-28</v>
          </cell>
          <cell r="KA2347">
            <v>-0.5957446808510638</v>
          </cell>
          <cell r="KB2347">
            <v>83</v>
          </cell>
          <cell r="KC2347">
            <v>709</v>
          </cell>
          <cell r="KD2347">
            <v>-626</v>
          </cell>
          <cell r="KE2347">
            <v>-0.88293370944992944</v>
          </cell>
          <cell r="KF2347">
            <v>400</v>
          </cell>
          <cell r="KG2347">
            <v>1073</v>
          </cell>
          <cell r="KH2347">
            <v>-673</v>
          </cell>
          <cell r="KI2347">
            <v>-0.62721342031686855</v>
          </cell>
          <cell r="KJ2347">
            <v>20</v>
          </cell>
          <cell r="KK2347">
            <v>70</v>
          </cell>
          <cell r="KL2347">
            <v>-50</v>
          </cell>
          <cell r="KM2347">
            <v>-0.7142857142857143</v>
          </cell>
          <cell r="KN2347">
            <v>1725</v>
          </cell>
          <cell r="KO2347">
            <v>5172</v>
          </cell>
          <cell r="KP2347">
            <v>-3447</v>
          </cell>
          <cell r="KQ2347">
            <v>-0.66647331786542918</v>
          </cell>
          <cell r="KR2347">
            <v>183</v>
          </cell>
          <cell r="KS2347">
            <v>470</v>
          </cell>
          <cell r="KT2347">
            <v>-287</v>
          </cell>
          <cell r="KU2347">
            <v>-0.61063829787234047</v>
          </cell>
          <cell r="KV2347">
            <v>70</v>
          </cell>
          <cell r="KW2347">
            <v>196</v>
          </cell>
          <cell r="KX2347">
            <v>-126</v>
          </cell>
          <cell r="KY2347">
            <v>-0.6428571428571429</v>
          </cell>
          <cell r="KZ2347">
            <v>72</v>
          </cell>
          <cell r="LA2347">
            <v>180</v>
          </cell>
          <cell r="LB2347">
            <v>-108</v>
          </cell>
          <cell r="LC2347">
            <v>-0.6</v>
          </cell>
          <cell r="LD2347">
            <v>32</v>
          </cell>
          <cell r="LE2347">
            <v>63</v>
          </cell>
          <cell r="LF2347">
            <v>-31</v>
          </cell>
          <cell r="LG2347">
            <v>-0.49206349206349204</v>
          </cell>
          <cell r="LH2347">
            <v>257</v>
          </cell>
          <cell r="LI2347">
            <v>848</v>
          </cell>
          <cell r="LJ2347">
            <v>-591</v>
          </cell>
          <cell r="LK2347">
            <v>-0.69693396226415094</v>
          </cell>
          <cell r="LL2347">
            <v>13</v>
          </cell>
          <cell r="LM2347">
            <v>14</v>
          </cell>
          <cell r="LN2347">
            <v>-1</v>
          </cell>
          <cell r="LO2347">
            <v>-7.1428571428571425E-2</v>
          </cell>
          <cell r="LP2347">
            <v>790</v>
          </cell>
          <cell r="LQ2347">
            <v>2037</v>
          </cell>
          <cell r="LR2347">
            <v>-1247</v>
          </cell>
          <cell r="LS2347">
            <v>-0.61217476681394212</v>
          </cell>
          <cell r="LT2347">
            <v>75</v>
          </cell>
          <cell r="LU2347">
            <v>329</v>
          </cell>
          <cell r="LV2347">
            <v>-254</v>
          </cell>
          <cell r="LW2347">
            <v>-0.77203647416413379</v>
          </cell>
          <cell r="LX2347">
            <v>66</v>
          </cell>
          <cell r="LY2347">
            <v>534</v>
          </cell>
          <cell r="LZ2347">
            <v>-468</v>
          </cell>
          <cell r="MA2347">
            <v>-0.8764044943820225</v>
          </cell>
          <cell r="MB2347">
            <v>7</v>
          </cell>
          <cell r="MC2347">
            <v>42</v>
          </cell>
          <cell r="MD2347">
            <v>-35</v>
          </cell>
          <cell r="ME2347">
            <v>-0.83333333333333337</v>
          </cell>
          <cell r="MF2347">
            <v>58</v>
          </cell>
          <cell r="MG2347">
            <v>74</v>
          </cell>
          <cell r="MH2347">
            <v>-16</v>
          </cell>
          <cell r="MI2347">
            <v>-0.21621621621621623</v>
          </cell>
          <cell r="MJ2347">
            <v>102</v>
          </cell>
          <cell r="MK2347">
            <v>385</v>
          </cell>
          <cell r="ML2347">
            <v>-283</v>
          </cell>
          <cell r="MM2347">
            <v>-0.73506493506493509</v>
          </cell>
          <cell r="MN2347">
            <v>3707</v>
          </cell>
          <cell r="MO2347">
            <v>8465</v>
          </cell>
          <cell r="MP2347">
            <v>-4758</v>
          </cell>
          <cell r="MQ2347">
            <v>-0.56207914943886594</v>
          </cell>
          <cell r="MR2347">
            <v>360</v>
          </cell>
          <cell r="MS2347">
            <v>678</v>
          </cell>
          <cell r="MT2347">
            <v>-318</v>
          </cell>
          <cell r="MU2347">
            <v>-0.46902654867256638</v>
          </cell>
          <cell r="MV2347">
            <v>1591</v>
          </cell>
          <cell r="MW2347">
            <v>2749</v>
          </cell>
          <cell r="MX2347">
            <v>-1158</v>
          </cell>
          <cell r="MY2347">
            <v>-0.42124408875954894</v>
          </cell>
          <cell r="MZ2347">
            <v>571</v>
          </cell>
          <cell r="NA2347">
            <v>1371</v>
          </cell>
          <cell r="NB2347">
            <v>-800</v>
          </cell>
          <cell r="NC2347">
            <v>-0.58351568198395332</v>
          </cell>
          <cell r="ND2347">
            <v>28</v>
          </cell>
          <cell r="NE2347">
            <v>31</v>
          </cell>
          <cell r="NF2347">
            <v>-3</v>
          </cell>
          <cell r="NG2347">
            <v>-9.6774193548387094E-2</v>
          </cell>
          <cell r="NH2347">
            <v>156</v>
          </cell>
          <cell r="NI2347">
            <v>577</v>
          </cell>
          <cell r="NJ2347">
            <v>-421</v>
          </cell>
          <cell r="NK2347">
            <v>-0.72963604852686303</v>
          </cell>
          <cell r="NL2347">
            <v>180</v>
          </cell>
          <cell r="NM2347">
            <v>962</v>
          </cell>
          <cell r="NN2347">
            <v>-782</v>
          </cell>
          <cell r="NO2347">
            <v>-0.81288981288981288</v>
          </cell>
          <cell r="NP2347">
            <v>398</v>
          </cell>
          <cell r="NQ2347">
            <v>526</v>
          </cell>
          <cell r="NR2347">
            <v>-128</v>
          </cell>
          <cell r="NS2347">
            <v>-0.24334600760456274</v>
          </cell>
          <cell r="NT2347">
            <v>400</v>
          </cell>
          <cell r="NU2347">
            <v>1532</v>
          </cell>
          <cell r="NV2347">
            <v>-1132</v>
          </cell>
          <cell r="NW2347">
            <v>-0.7389033942558747</v>
          </cell>
          <cell r="NX2347">
            <v>23</v>
          </cell>
          <cell r="NY2347">
            <v>39</v>
          </cell>
          <cell r="NZ2347">
            <v>-16</v>
          </cell>
          <cell r="OA2347">
            <v>-0.41025641025641024</v>
          </cell>
          <cell r="PD2347" t="str">
            <v>р5.15.с114</v>
          </cell>
          <cell r="PF2347" t="str">
            <v>р6.31.с42</v>
          </cell>
        </row>
        <row r="2348">
          <cell r="A2348" t="str">
            <v>ик</v>
          </cell>
          <cell r="B2348" t="str">
            <v>ре</v>
          </cell>
          <cell r="C2348" t="str">
            <v>сотрудниками ТО</v>
          </cell>
          <cell r="E2348" t="str">
            <v>Вынесено решений о наложении штрафов</v>
          </cell>
          <cell r="S2348" t="str">
            <v>р6.4.с114</v>
          </cell>
          <cell r="T2348">
            <v>15390</v>
          </cell>
          <cell r="U2348">
            <v>39156</v>
          </cell>
          <cell r="V2348">
            <v>-23766</v>
          </cell>
          <cell r="W2348">
            <v>-0.60695678823168864</v>
          </cell>
          <cell r="X2348">
            <v>5837</v>
          </cell>
          <cell r="Y2348">
            <v>15087</v>
          </cell>
          <cell r="Z2348">
            <v>-9250</v>
          </cell>
          <cell r="AA2348">
            <v>-0.61311062504142644</v>
          </cell>
          <cell r="AB2348">
            <v>535</v>
          </cell>
          <cell r="AC2348">
            <v>189</v>
          </cell>
          <cell r="AD2348">
            <v>346</v>
          </cell>
          <cell r="AE2348">
            <v>1.8306878306878307</v>
          </cell>
          <cell r="AF2348">
            <v>16</v>
          </cell>
          <cell r="AG2348">
            <v>139</v>
          </cell>
          <cell r="AH2348">
            <v>-123</v>
          </cell>
          <cell r="AI2348">
            <v>-0.8848920863309353</v>
          </cell>
          <cell r="AJ2348">
            <v>50</v>
          </cell>
          <cell r="AK2348">
            <v>225</v>
          </cell>
          <cell r="AL2348">
            <v>-175</v>
          </cell>
          <cell r="AM2348">
            <v>-0.77777777777777779</v>
          </cell>
          <cell r="AN2348">
            <v>18</v>
          </cell>
          <cell r="AO2348">
            <v>248</v>
          </cell>
          <cell r="AP2348">
            <v>-230</v>
          </cell>
          <cell r="AQ2348">
            <v>-0.92741935483870963</v>
          </cell>
          <cell r="AR2348">
            <v>17</v>
          </cell>
          <cell r="AS2348">
            <v>87</v>
          </cell>
          <cell r="AT2348">
            <v>-70</v>
          </cell>
          <cell r="AU2348">
            <v>-0.8045977011494253</v>
          </cell>
          <cell r="AV2348">
            <v>44</v>
          </cell>
          <cell r="AW2348">
            <v>102</v>
          </cell>
          <cell r="AX2348">
            <v>-58</v>
          </cell>
          <cell r="AY2348">
            <v>-0.56862745098039214</v>
          </cell>
          <cell r="AZ2348">
            <v>93</v>
          </cell>
          <cell r="BA2348">
            <v>181</v>
          </cell>
          <cell r="BB2348">
            <v>-88</v>
          </cell>
          <cell r="BC2348">
            <v>-0.48618784530386738</v>
          </cell>
          <cell r="BD2348">
            <v>44</v>
          </cell>
          <cell r="BE2348">
            <v>68</v>
          </cell>
          <cell r="BF2348">
            <v>-24</v>
          </cell>
          <cell r="BG2348">
            <v>-0.35294117647058826</v>
          </cell>
          <cell r="BH2348">
            <v>277</v>
          </cell>
          <cell r="BI2348">
            <v>438</v>
          </cell>
          <cell r="BJ2348">
            <v>-161</v>
          </cell>
          <cell r="BK2348">
            <v>-0.36757990867579909</v>
          </cell>
          <cell r="BL2348">
            <v>2277</v>
          </cell>
          <cell r="BM2348">
            <v>2312</v>
          </cell>
          <cell r="BN2348">
            <v>-35</v>
          </cell>
          <cell r="BO2348">
            <v>-1.5138408304498269E-2</v>
          </cell>
          <cell r="BP2348">
            <v>1844</v>
          </cell>
          <cell r="BQ2348">
            <v>8077</v>
          </cell>
          <cell r="BR2348">
            <v>-6233</v>
          </cell>
          <cell r="BS2348">
            <v>-0.77169741240559608</v>
          </cell>
          <cell r="BT2348">
            <v>10</v>
          </cell>
          <cell r="BU2348">
            <v>77</v>
          </cell>
          <cell r="BV2348">
            <v>-67</v>
          </cell>
          <cell r="BW2348">
            <v>-0.87012987012987009</v>
          </cell>
          <cell r="BX2348">
            <v>128</v>
          </cell>
          <cell r="BY2348">
            <v>948</v>
          </cell>
          <cell r="BZ2348">
            <v>-820</v>
          </cell>
          <cell r="CA2348">
            <v>-0.86497890295358648</v>
          </cell>
          <cell r="CB2348">
            <v>138</v>
          </cell>
          <cell r="CC2348">
            <v>459</v>
          </cell>
          <cell r="CD2348">
            <v>-321</v>
          </cell>
          <cell r="CE2348">
            <v>-0.69934640522875813</v>
          </cell>
          <cell r="CF2348">
            <v>24</v>
          </cell>
          <cell r="CG2348">
            <v>94</v>
          </cell>
          <cell r="CH2348">
            <v>-70</v>
          </cell>
          <cell r="CI2348">
            <v>-0.74468085106382975</v>
          </cell>
          <cell r="CJ2348">
            <v>199</v>
          </cell>
          <cell r="CK2348">
            <v>396</v>
          </cell>
          <cell r="CL2348">
            <v>-197</v>
          </cell>
          <cell r="CM2348">
            <v>-0.49747474747474746</v>
          </cell>
          <cell r="CN2348">
            <v>58</v>
          </cell>
          <cell r="CO2348">
            <v>470</v>
          </cell>
          <cell r="CP2348">
            <v>-412</v>
          </cell>
          <cell r="CQ2348">
            <v>-0.87659574468085111</v>
          </cell>
          <cell r="CR2348">
            <v>65</v>
          </cell>
          <cell r="CS2348">
            <v>577</v>
          </cell>
          <cell r="CT2348">
            <v>-512</v>
          </cell>
          <cell r="CU2348">
            <v>-0.88734835355285957</v>
          </cell>
          <cell r="CV2348">
            <v>1583</v>
          </cell>
          <cell r="CW2348">
            <v>3152</v>
          </cell>
          <cell r="CX2348">
            <v>-1569</v>
          </cell>
          <cell r="CY2348">
            <v>-0.49777918781725888</v>
          </cell>
          <cell r="CZ2348">
            <v>44</v>
          </cell>
          <cell r="DA2348">
            <v>108</v>
          </cell>
          <cell r="DB2348">
            <v>-64</v>
          </cell>
          <cell r="DC2348">
            <v>-0.59259259259259256</v>
          </cell>
          <cell r="DD2348">
            <v>190</v>
          </cell>
          <cell r="DE2348">
            <v>366</v>
          </cell>
          <cell r="DF2348">
            <v>-176</v>
          </cell>
          <cell r="DG2348">
            <v>-0.48087431693989069</v>
          </cell>
          <cell r="DH2348">
            <v>50</v>
          </cell>
          <cell r="DI2348">
            <v>273</v>
          </cell>
          <cell r="DJ2348">
            <v>-223</v>
          </cell>
          <cell r="DK2348">
            <v>-0.81684981684981683</v>
          </cell>
          <cell r="DL2348">
            <v>31</v>
          </cell>
          <cell r="DM2348">
            <v>58</v>
          </cell>
          <cell r="DN2348">
            <v>-27</v>
          </cell>
          <cell r="DO2348">
            <v>-0.46551724137931033</v>
          </cell>
          <cell r="DP2348">
            <v>70</v>
          </cell>
          <cell r="DQ2348">
            <v>183</v>
          </cell>
          <cell r="DR2348">
            <v>-113</v>
          </cell>
          <cell r="DS2348">
            <v>-0.61748633879781423</v>
          </cell>
          <cell r="DT2348">
            <v>669</v>
          </cell>
          <cell r="DU2348">
            <v>903</v>
          </cell>
          <cell r="DV2348">
            <v>-234</v>
          </cell>
          <cell r="DW2348">
            <v>-0.25913621262458469</v>
          </cell>
          <cell r="DX2348">
            <v>255</v>
          </cell>
          <cell r="DY2348">
            <v>368</v>
          </cell>
          <cell r="DZ2348">
            <v>-113</v>
          </cell>
          <cell r="EA2348">
            <v>-0.30706521739130432</v>
          </cell>
          <cell r="EB2348">
            <v>125</v>
          </cell>
          <cell r="EC2348">
            <v>292</v>
          </cell>
          <cell r="ED2348">
            <v>-167</v>
          </cell>
          <cell r="EE2348">
            <v>-0.57191780821917804</v>
          </cell>
          <cell r="EF2348">
            <v>107</v>
          </cell>
          <cell r="EG2348">
            <v>385</v>
          </cell>
          <cell r="EH2348">
            <v>-278</v>
          </cell>
          <cell r="EI2348">
            <v>-0.7220779220779221</v>
          </cell>
          <cell r="EJ2348">
            <v>42</v>
          </cell>
          <cell r="EK2348">
            <v>216</v>
          </cell>
          <cell r="EL2348">
            <v>-174</v>
          </cell>
          <cell r="EM2348">
            <v>-0.80555555555555558</v>
          </cell>
          <cell r="EN2348">
            <v>680</v>
          </cell>
          <cell r="EO2348">
            <v>1563</v>
          </cell>
          <cell r="EP2348">
            <v>-883</v>
          </cell>
          <cell r="EQ2348">
            <v>-0.5649392194497761</v>
          </cell>
          <cell r="ER2348">
            <v>14</v>
          </cell>
          <cell r="ES2348">
            <v>174</v>
          </cell>
          <cell r="ET2348">
            <v>-160</v>
          </cell>
          <cell r="EU2348">
            <v>-0.91954022988505746</v>
          </cell>
          <cell r="EV2348">
            <v>86</v>
          </cell>
          <cell r="EW2348">
            <v>377</v>
          </cell>
          <cell r="EX2348">
            <v>-291</v>
          </cell>
          <cell r="EY2348">
            <v>-0.77188328912466841</v>
          </cell>
          <cell r="EZ2348">
            <v>5</v>
          </cell>
          <cell r="FA2348">
            <v>22</v>
          </cell>
          <cell r="FB2348">
            <v>-17</v>
          </cell>
          <cell r="FC2348">
            <v>-0.77272727272727271</v>
          </cell>
          <cell r="FD2348">
            <v>2</v>
          </cell>
          <cell r="FE2348">
            <v>5</v>
          </cell>
          <cell r="FF2348">
            <v>-3</v>
          </cell>
          <cell r="FG2348">
            <v>-0.6</v>
          </cell>
          <cell r="FH2348">
            <v>84</v>
          </cell>
          <cell r="FI2348">
            <v>345</v>
          </cell>
          <cell r="FJ2348">
            <v>-261</v>
          </cell>
          <cell r="FK2348">
            <v>-0.75652173913043474</v>
          </cell>
          <cell r="FL2348">
            <v>437</v>
          </cell>
          <cell r="FM2348">
            <v>585</v>
          </cell>
          <cell r="FN2348">
            <v>-148</v>
          </cell>
          <cell r="FO2348">
            <v>-0.25299145299145298</v>
          </cell>
          <cell r="FP2348">
            <v>41</v>
          </cell>
          <cell r="FQ2348">
            <v>33</v>
          </cell>
          <cell r="FR2348">
            <v>8</v>
          </cell>
          <cell r="FS2348">
            <v>0.24242424242424243</v>
          </cell>
          <cell r="FT2348">
            <v>11</v>
          </cell>
          <cell r="FU2348">
            <v>22</v>
          </cell>
          <cell r="FV2348">
            <v>-11</v>
          </cell>
          <cell r="FW2348">
            <v>-0.5</v>
          </cell>
          <cell r="FX2348">
            <v>361</v>
          </cell>
          <cell r="FY2348">
            <v>615</v>
          </cell>
          <cell r="FZ2348">
            <v>-254</v>
          </cell>
          <cell r="GA2348">
            <v>-0.41300813008130083</v>
          </cell>
          <cell r="GB2348">
            <v>57</v>
          </cell>
          <cell r="GC2348">
            <v>51</v>
          </cell>
          <cell r="GD2348">
            <v>6</v>
          </cell>
          <cell r="GE2348">
            <v>0.11764705882352941</v>
          </cell>
          <cell r="GF2348">
            <v>0</v>
          </cell>
          <cell r="GG2348">
            <v>2</v>
          </cell>
          <cell r="GH2348">
            <v>-2</v>
          </cell>
          <cell r="GI2348">
            <v>-1</v>
          </cell>
          <cell r="GJ2348">
            <v>18</v>
          </cell>
          <cell r="GK2348">
            <v>23</v>
          </cell>
          <cell r="GL2348">
            <v>-5</v>
          </cell>
          <cell r="GM2348">
            <v>-0.21739130434782608</v>
          </cell>
          <cell r="GN2348">
            <v>32</v>
          </cell>
          <cell r="GO2348">
            <v>17</v>
          </cell>
          <cell r="GP2348">
            <v>15</v>
          </cell>
          <cell r="GQ2348">
            <v>0.88235294117647056</v>
          </cell>
          <cell r="GR2348">
            <v>27</v>
          </cell>
          <cell r="GS2348">
            <v>21</v>
          </cell>
          <cell r="GT2348">
            <v>6</v>
          </cell>
          <cell r="GU2348">
            <v>0.2857142857142857</v>
          </cell>
          <cell r="GV2348">
            <v>210</v>
          </cell>
          <cell r="GW2348">
            <v>461</v>
          </cell>
          <cell r="GX2348">
            <v>-251</v>
          </cell>
          <cell r="GY2348">
            <v>-0.54446854663774402</v>
          </cell>
          <cell r="GZ2348">
            <v>17</v>
          </cell>
          <cell r="HA2348">
            <v>40</v>
          </cell>
          <cell r="HB2348">
            <v>-23</v>
          </cell>
          <cell r="HC2348">
            <v>-0.57499999999999996</v>
          </cell>
          <cell r="HD2348">
            <v>957</v>
          </cell>
          <cell r="HE2348">
            <v>3000</v>
          </cell>
          <cell r="HF2348">
            <v>-2043</v>
          </cell>
          <cell r="HG2348">
            <v>-0.68100000000000005</v>
          </cell>
          <cell r="HH2348">
            <v>56</v>
          </cell>
          <cell r="HI2348">
            <v>129</v>
          </cell>
          <cell r="HJ2348">
            <v>-73</v>
          </cell>
          <cell r="HK2348">
            <v>-0.56589147286821706</v>
          </cell>
          <cell r="HL2348">
            <v>7</v>
          </cell>
          <cell r="HM2348">
            <v>18</v>
          </cell>
          <cell r="HN2348">
            <v>-11</v>
          </cell>
          <cell r="HO2348">
            <v>-0.61111111111111116</v>
          </cell>
          <cell r="HP2348">
            <v>14</v>
          </cell>
          <cell r="HQ2348">
            <v>81</v>
          </cell>
          <cell r="HR2348">
            <v>-67</v>
          </cell>
          <cell r="HS2348">
            <v>-0.8271604938271605</v>
          </cell>
          <cell r="HT2348">
            <v>106</v>
          </cell>
          <cell r="HU2348">
            <v>339</v>
          </cell>
          <cell r="HV2348">
            <v>-233</v>
          </cell>
          <cell r="HW2348">
            <v>-0.68731563421828912</v>
          </cell>
          <cell r="HX2348">
            <v>7</v>
          </cell>
          <cell r="HY2348">
            <v>39</v>
          </cell>
          <cell r="HZ2348">
            <v>-32</v>
          </cell>
          <cell r="IA2348">
            <v>-0.82051282051282048</v>
          </cell>
          <cell r="IB2348">
            <v>23</v>
          </cell>
          <cell r="IC2348">
            <v>38</v>
          </cell>
          <cell r="ID2348">
            <v>-15</v>
          </cell>
          <cell r="IE2348">
            <v>-0.39473684210526316</v>
          </cell>
          <cell r="IF2348">
            <v>18</v>
          </cell>
          <cell r="IG2348">
            <v>106</v>
          </cell>
          <cell r="IH2348">
            <v>-88</v>
          </cell>
          <cell r="II2348">
            <v>-0.83018867924528306</v>
          </cell>
          <cell r="IJ2348">
            <v>250</v>
          </cell>
          <cell r="IK2348">
            <v>905</v>
          </cell>
          <cell r="IL2348">
            <v>-655</v>
          </cell>
          <cell r="IM2348">
            <v>-0.72375690607734811</v>
          </cell>
          <cell r="IN2348">
            <v>1</v>
          </cell>
          <cell r="IO2348">
            <v>81</v>
          </cell>
          <cell r="IP2348">
            <v>-80</v>
          </cell>
          <cell r="IQ2348">
            <v>-0.98765432098765427</v>
          </cell>
          <cell r="IR2348">
            <v>23</v>
          </cell>
          <cell r="IS2348">
            <v>62</v>
          </cell>
          <cell r="IT2348">
            <v>-39</v>
          </cell>
          <cell r="IU2348">
            <v>-0.62903225806451613</v>
          </cell>
          <cell r="IV2348">
            <v>374</v>
          </cell>
          <cell r="IW2348">
            <v>584</v>
          </cell>
          <cell r="IX2348">
            <v>-210</v>
          </cell>
          <cell r="IY2348">
            <v>-0.3595890410958904</v>
          </cell>
          <cell r="IZ2348">
            <v>16</v>
          </cell>
          <cell r="JA2348">
            <v>310</v>
          </cell>
          <cell r="JB2348">
            <v>-294</v>
          </cell>
          <cell r="JC2348">
            <v>-0.94838709677419353</v>
          </cell>
          <cell r="JD2348">
            <v>55</v>
          </cell>
          <cell r="JE2348">
            <v>274</v>
          </cell>
          <cell r="JF2348">
            <v>-219</v>
          </cell>
          <cell r="JG2348">
            <v>-0.7992700729927007</v>
          </cell>
          <cell r="JH2348">
            <v>7</v>
          </cell>
          <cell r="JI2348">
            <v>34</v>
          </cell>
          <cell r="JJ2348">
            <v>-27</v>
          </cell>
          <cell r="JK2348">
            <v>-0.79411764705882348</v>
          </cell>
          <cell r="JL2348">
            <v>619</v>
          </cell>
          <cell r="JM2348">
            <v>2245</v>
          </cell>
          <cell r="JN2348">
            <v>-1626</v>
          </cell>
          <cell r="JO2348">
            <v>-0.72427616926503335</v>
          </cell>
          <cell r="JP2348">
            <v>73</v>
          </cell>
          <cell r="JQ2348">
            <v>262</v>
          </cell>
          <cell r="JR2348">
            <v>-189</v>
          </cell>
          <cell r="JS2348">
            <v>-0.72137404580152675</v>
          </cell>
          <cell r="JT2348">
            <v>27</v>
          </cell>
          <cell r="JU2348">
            <v>96</v>
          </cell>
          <cell r="JV2348">
            <v>-69</v>
          </cell>
          <cell r="JW2348">
            <v>-0.71875</v>
          </cell>
          <cell r="JX2348">
            <v>19</v>
          </cell>
          <cell r="JY2348">
            <v>47</v>
          </cell>
          <cell r="JZ2348">
            <v>-28</v>
          </cell>
          <cell r="KA2348">
            <v>-0.5957446808510638</v>
          </cell>
          <cell r="KB2348">
            <v>83</v>
          </cell>
          <cell r="KC2348">
            <v>709</v>
          </cell>
          <cell r="KD2348">
            <v>-626</v>
          </cell>
          <cell r="KE2348">
            <v>-0.88293370944992944</v>
          </cell>
          <cell r="KF2348">
            <v>397</v>
          </cell>
          <cell r="KG2348">
            <v>1061</v>
          </cell>
          <cell r="KH2348">
            <v>-664</v>
          </cell>
          <cell r="KI2348">
            <v>-0.62582469368520266</v>
          </cell>
          <cell r="KJ2348">
            <v>20</v>
          </cell>
          <cell r="KK2348">
            <v>70</v>
          </cell>
          <cell r="KL2348">
            <v>-50</v>
          </cell>
          <cell r="KM2348">
            <v>-0.7142857142857143</v>
          </cell>
          <cell r="KN2348">
            <v>1699</v>
          </cell>
          <cell r="KO2348">
            <v>5137</v>
          </cell>
          <cell r="KP2348">
            <v>-3438</v>
          </cell>
          <cell r="KQ2348">
            <v>-0.66926221530075924</v>
          </cell>
          <cell r="KR2348">
            <v>183</v>
          </cell>
          <cell r="KS2348">
            <v>470</v>
          </cell>
          <cell r="KT2348">
            <v>-287</v>
          </cell>
          <cell r="KU2348">
            <v>-0.61063829787234047</v>
          </cell>
          <cell r="KV2348">
            <v>70</v>
          </cell>
          <cell r="KW2348">
            <v>196</v>
          </cell>
          <cell r="KX2348">
            <v>-126</v>
          </cell>
          <cell r="KY2348">
            <v>-0.6428571428571429</v>
          </cell>
          <cell r="KZ2348">
            <v>71</v>
          </cell>
          <cell r="LA2348">
            <v>169</v>
          </cell>
          <cell r="LB2348">
            <v>-98</v>
          </cell>
          <cell r="LC2348">
            <v>-0.57988165680473369</v>
          </cell>
          <cell r="LD2348">
            <v>32</v>
          </cell>
          <cell r="LE2348">
            <v>63</v>
          </cell>
          <cell r="LF2348">
            <v>-31</v>
          </cell>
          <cell r="LG2348">
            <v>-0.49206349206349204</v>
          </cell>
          <cell r="LH2348">
            <v>257</v>
          </cell>
          <cell r="LI2348">
            <v>847</v>
          </cell>
          <cell r="LJ2348">
            <v>-590</v>
          </cell>
          <cell r="LK2348">
            <v>-0.69657615112160565</v>
          </cell>
          <cell r="LL2348">
            <v>10</v>
          </cell>
          <cell r="LM2348">
            <v>14</v>
          </cell>
          <cell r="LN2348">
            <v>-4</v>
          </cell>
          <cell r="LO2348">
            <v>-0.2857142857142857</v>
          </cell>
          <cell r="LP2348">
            <v>790</v>
          </cell>
          <cell r="LQ2348">
            <v>2037</v>
          </cell>
          <cell r="LR2348">
            <v>-1247</v>
          </cell>
          <cell r="LS2348">
            <v>-0.61217476681394212</v>
          </cell>
          <cell r="LT2348">
            <v>70</v>
          </cell>
          <cell r="LU2348">
            <v>308</v>
          </cell>
          <cell r="LV2348">
            <v>-238</v>
          </cell>
          <cell r="LW2348">
            <v>-0.77272727272727271</v>
          </cell>
          <cell r="LX2348">
            <v>66</v>
          </cell>
          <cell r="LY2348">
            <v>534</v>
          </cell>
          <cell r="LZ2348">
            <v>-468</v>
          </cell>
          <cell r="MA2348">
            <v>-0.8764044943820225</v>
          </cell>
          <cell r="MB2348">
            <v>7</v>
          </cell>
          <cell r="MC2348">
            <v>42</v>
          </cell>
          <cell r="MD2348">
            <v>-35</v>
          </cell>
          <cell r="ME2348">
            <v>-0.83333333333333337</v>
          </cell>
          <cell r="MF2348">
            <v>42</v>
          </cell>
          <cell r="MG2348">
            <v>74</v>
          </cell>
          <cell r="MH2348">
            <v>-32</v>
          </cell>
          <cell r="MI2348">
            <v>-0.43243243243243246</v>
          </cell>
          <cell r="MJ2348">
            <v>101</v>
          </cell>
          <cell r="MK2348">
            <v>383</v>
          </cell>
          <cell r="ML2348">
            <v>-282</v>
          </cell>
          <cell r="MM2348">
            <v>-0.73629242819843344</v>
          </cell>
          <cell r="MN2348">
            <v>3654</v>
          </cell>
          <cell r="MO2348">
            <v>8357</v>
          </cell>
          <cell r="MP2348">
            <v>-4703</v>
          </cell>
          <cell r="MQ2348">
            <v>-0.56276175661122407</v>
          </cell>
          <cell r="MR2348">
            <v>360</v>
          </cell>
          <cell r="MS2348">
            <v>678</v>
          </cell>
          <cell r="MT2348">
            <v>-318</v>
          </cell>
          <cell r="MU2348">
            <v>-0.46902654867256638</v>
          </cell>
          <cell r="MV2348">
            <v>1591</v>
          </cell>
          <cell r="MW2348">
            <v>2749</v>
          </cell>
          <cell r="MX2348">
            <v>-1158</v>
          </cell>
          <cell r="MY2348">
            <v>-0.42124408875954894</v>
          </cell>
          <cell r="MZ2348">
            <v>570</v>
          </cell>
          <cell r="NA2348">
            <v>1371</v>
          </cell>
          <cell r="NB2348">
            <v>-801</v>
          </cell>
          <cell r="NC2348">
            <v>-0.58424507658643321</v>
          </cell>
          <cell r="ND2348">
            <v>28</v>
          </cell>
          <cell r="NE2348">
            <v>31</v>
          </cell>
          <cell r="NF2348">
            <v>-3</v>
          </cell>
          <cell r="NG2348">
            <v>-9.6774193548387094E-2</v>
          </cell>
          <cell r="NH2348">
            <v>133</v>
          </cell>
          <cell r="NI2348">
            <v>576</v>
          </cell>
          <cell r="NJ2348">
            <v>-443</v>
          </cell>
          <cell r="NK2348">
            <v>-0.76909722222222221</v>
          </cell>
          <cell r="NL2348">
            <v>180</v>
          </cell>
          <cell r="NM2348">
            <v>855</v>
          </cell>
          <cell r="NN2348">
            <v>-675</v>
          </cell>
          <cell r="NO2348">
            <v>-0.78947368421052633</v>
          </cell>
          <cell r="NP2348">
            <v>398</v>
          </cell>
          <cell r="NQ2348">
            <v>526</v>
          </cell>
          <cell r="NR2348">
            <v>-128</v>
          </cell>
          <cell r="NS2348">
            <v>-0.24334600760456274</v>
          </cell>
          <cell r="NT2348">
            <v>371</v>
          </cell>
          <cell r="NU2348">
            <v>1532</v>
          </cell>
          <cell r="NV2348">
            <v>-1161</v>
          </cell>
          <cell r="NW2348">
            <v>-0.7578328981723238</v>
          </cell>
          <cell r="NX2348">
            <v>23</v>
          </cell>
          <cell r="NY2348">
            <v>39</v>
          </cell>
          <cell r="NZ2348">
            <v>-16</v>
          </cell>
          <cell r="OA2348">
            <v>-0.41025641025641024</v>
          </cell>
          <cell r="PD2348" t="str">
            <v>р6.4.с114</v>
          </cell>
          <cell r="PF2348" t="str">
            <v>р6.32.с42</v>
          </cell>
        </row>
        <row r="2349">
          <cell r="A2349" t="str">
            <v>ик</v>
          </cell>
          <cell r="B2349" t="str">
            <v>нал</v>
          </cell>
          <cell r="E2349" t="str">
            <v xml:space="preserve">наложено штрафов на сумму (тыс. руб.) </v>
          </cell>
          <cell r="S2349" t="str">
            <v>р6.5.с114</v>
          </cell>
          <cell r="T2349">
            <v>154141</v>
          </cell>
          <cell r="U2349">
            <v>388382.6</v>
          </cell>
          <cell r="V2349">
            <v>-234241.59999999998</v>
          </cell>
          <cell r="W2349">
            <v>-0.60312073712880032</v>
          </cell>
          <cell r="X2349">
            <v>58187</v>
          </cell>
          <cell r="Y2349">
            <v>150285</v>
          </cell>
          <cell r="Z2349">
            <v>-92098</v>
          </cell>
          <cell r="AA2349">
            <v>-0.61282230428851847</v>
          </cell>
          <cell r="AB2349">
            <v>5345</v>
          </cell>
          <cell r="AC2349">
            <v>1890</v>
          </cell>
          <cell r="AD2349">
            <v>3455</v>
          </cell>
          <cell r="AE2349">
            <v>1.8280423280423281</v>
          </cell>
          <cell r="AF2349">
            <v>160</v>
          </cell>
          <cell r="AG2349">
            <v>1390</v>
          </cell>
          <cell r="AH2349">
            <v>-1230</v>
          </cell>
          <cell r="AI2349">
            <v>-0.8848920863309353</v>
          </cell>
          <cell r="AJ2349">
            <v>500</v>
          </cell>
          <cell r="AK2349">
            <v>2250</v>
          </cell>
          <cell r="AL2349">
            <v>-1750</v>
          </cell>
          <cell r="AM2349">
            <v>-0.77777777777777779</v>
          </cell>
          <cell r="AN2349">
            <v>180</v>
          </cell>
          <cell r="AO2349">
            <v>2490</v>
          </cell>
          <cell r="AP2349">
            <v>-2310</v>
          </cell>
          <cell r="AQ2349">
            <v>-0.92771084337349397</v>
          </cell>
          <cell r="AR2349">
            <v>170</v>
          </cell>
          <cell r="AS2349">
            <v>870</v>
          </cell>
          <cell r="AT2349">
            <v>-700</v>
          </cell>
          <cell r="AU2349">
            <v>-0.8045977011494253</v>
          </cell>
          <cell r="AV2349">
            <v>440</v>
          </cell>
          <cell r="AW2349">
            <v>1020</v>
          </cell>
          <cell r="AX2349">
            <v>-580</v>
          </cell>
          <cell r="AY2349">
            <v>-0.56862745098039214</v>
          </cell>
          <cell r="AZ2349">
            <v>725</v>
          </cell>
          <cell r="BA2349">
            <v>1255</v>
          </cell>
          <cell r="BB2349">
            <v>-530</v>
          </cell>
          <cell r="BC2349">
            <v>-0.42231075697211157</v>
          </cell>
          <cell r="BD2349">
            <v>441</v>
          </cell>
          <cell r="BE2349">
            <v>668</v>
          </cell>
          <cell r="BF2349">
            <v>-227</v>
          </cell>
          <cell r="BG2349">
            <v>-0.33982035928143711</v>
          </cell>
          <cell r="BH2349">
            <v>2770</v>
          </cell>
          <cell r="BI2349">
            <v>4380</v>
          </cell>
          <cell r="BJ2349">
            <v>-1610</v>
          </cell>
          <cell r="BK2349">
            <v>-0.36757990867579909</v>
          </cell>
          <cell r="BL2349">
            <v>22770</v>
          </cell>
          <cell r="BM2349">
            <v>23120</v>
          </cell>
          <cell r="BN2349">
            <v>-350</v>
          </cell>
          <cell r="BO2349">
            <v>-1.5138408304498269E-2</v>
          </cell>
          <cell r="BP2349">
            <v>18440</v>
          </cell>
          <cell r="BQ2349">
            <v>80770</v>
          </cell>
          <cell r="BR2349">
            <v>-62330</v>
          </cell>
          <cell r="BS2349">
            <v>-0.77169741240559608</v>
          </cell>
          <cell r="BT2349">
            <v>100</v>
          </cell>
          <cell r="BU2349">
            <v>770</v>
          </cell>
          <cell r="BV2349">
            <v>-670</v>
          </cell>
          <cell r="BW2349">
            <v>-0.87012987012987009</v>
          </cell>
          <cell r="BX2349">
            <v>1280</v>
          </cell>
          <cell r="BY2349">
            <v>9480</v>
          </cell>
          <cell r="BZ2349">
            <v>-8200</v>
          </cell>
          <cell r="CA2349">
            <v>-0.86497890295358648</v>
          </cell>
          <cell r="CB2349">
            <v>1380</v>
          </cell>
          <cell r="CC2349">
            <v>4590</v>
          </cell>
          <cell r="CD2349">
            <v>-3210</v>
          </cell>
          <cell r="CE2349">
            <v>-0.69934640522875813</v>
          </cell>
          <cell r="CF2349">
            <v>240</v>
          </cell>
          <cell r="CG2349">
            <v>861</v>
          </cell>
          <cell r="CH2349">
            <v>-621</v>
          </cell>
          <cell r="CI2349">
            <v>-0.72125435540069682</v>
          </cell>
          <cell r="CJ2349">
            <v>1990</v>
          </cell>
          <cell r="CK2349">
            <v>3960</v>
          </cell>
          <cell r="CL2349">
            <v>-1970</v>
          </cell>
          <cell r="CM2349">
            <v>-0.49747474747474746</v>
          </cell>
          <cell r="CN2349">
            <v>580</v>
          </cell>
          <cell r="CO2349">
            <v>4700</v>
          </cell>
          <cell r="CP2349">
            <v>-4120</v>
          </cell>
          <cell r="CQ2349">
            <v>-0.87659574468085111</v>
          </cell>
          <cell r="CR2349">
            <v>676</v>
          </cell>
          <cell r="CS2349">
            <v>5821</v>
          </cell>
          <cell r="CT2349">
            <v>-5145</v>
          </cell>
          <cell r="CU2349">
            <v>-0.88386875107369867</v>
          </cell>
          <cell r="CV2349">
            <v>15755</v>
          </cell>
          <cell r="CW2349">
            <v>31264.5</v>
          </cell>
          <cell r="CX2349">
            <v>-15509.5</v>
          </cell>
          <cell r="CY2349">
            <v>-0.49607382174670955</v>
          </cell>
          <cell r="CZ2349">
            <v>440</v>
          </cell>
          <cell r="DA2349">
            <v>1080</v>
          </cell>
          <cell r="DB2349">
            <v>-640</v>
          </cell>
          <cell r="DC2349">
            <v>-0.59259259259259256</v>
          </cell>
          <cell r="DD2349">
            <v>1535</v>
          </cell>
          <cell r="DE2349">
            <v>2850</v>
          </cell>
          <cell r="DF2349">
            <v>-1315</v>
          </cell>
          <cell r="DG2349">
            <v>-0.46140350877192982</v>
          </cell>
          <cell r="DH2349">
            <v>501</v>
          </cell>
          <cell r="DI2349">
            <v>2730</v>
          </cell>
          <cell r="DJ2349">
            <v>-2229</v>
          </cell>
          <cell r="DK2349">
            <v>-0.81648351648351647</v>
          </cell>
          <cell r="DL2349">
            <v>310</v>
          </cell>
          <cell r="DM2349">
            <v>580</v>
          </cell>
          <cell r="DN2349">
            <v>-270</v>
          </cell>
          <cell r="DO2349">
            <v>-0.46551724137931033</v>
          </cell>
          <cell r="DP2349">
            <v>700</v>
          </cell>
          <cell r="DQ2349">
            <v>1830</v>
          </cell>
          <cell r="DR2349">
            <v>-1130</v>
          </cell>
          <cell r="DS2349">
            <v>-0.61748633879781423</v>
          </cell>
          <cell r="DT2349">
            <v>7044</v>
          </cell>
          <cell r="DU2349">
            <v>10089.5</v>
          </cell>
          <cell r="DV2349">
            <v>-3045.5</v>
          </cell>
          <cell r="DW2349">
            <v>-0.30184845631597207</v>
          </cell>
          <cell r="DX2349">
            <v>2550</v>
          </cell>
          <cell r="DY2349">
            <v>3680</v>
          </cell>
          <cell r="DZ2349">
            <v>-1130</v>
          </cell>
          <cell r="EA2349">
            <v>-0.30706521739130432</v>
          </cell>
          <cell r="EB2349">
            <v>1250</v>
          </cell>
          <cell r="EC2349">
            <v>2920</v>
          </cell>
          <cell r="ED2349">
            <v>-1670</v>
          </cell>
          <cell r="EE2349">
            <v>-0.57191780821917804</v>
          </cell>
          <cell r="EF2349">
            <v>1070</v>
          </cell>
          <cell r="EG2349">
            <v>3850</v>
          </cell>
          <cell r="EH2349">
            <v>-2780</v>
          </cell>
          <cell r="EI2349">
            <v>-0.7220779220779221</v>
          </cell>
          <cell r="EJ2349">
            <v>355</v>
          </cell>
          <cell r="EK2349">
            <v>1655</v>
          </cell>
          <cell r="EL2349">
            <v>-1300</v>
          </cell>
          <cell r="EM2349">
            <v>-0.78549848942598188</v>
          </cell>
          <cell r="EN2349">
            <v>6802</v>
          </cell>
          <cell r="EO2349">
            <v>15639</v>
          </cell>
          <cell r="EP2349">
            <v>-8837</v>
          </cell>
          <cell r="EQ2349">
            <v>-0.56506170471257755</v>
          </cell>
          <cell r="ER2349">
            <v>140</v>
          </cell>
          <cell r="ES2349">
            <v>1740</v>
          </cell>
          <cell r="ET2349">
            <v>-1600</v>
          </cell>
          <cell r="EU2349">
            <v>-0.91954022988505746</v>
          </cell>
          <cell r="EV2349">
            <v>862</v>
          </cell>
          <cell r="EW2349">
            <v>3776</v>
          </cell>
          <cell r="EX2349">
            <v>-2914</v>
          </cell>
          <cell r="EY2349">
            <v>-0.77171610169491522</v>
          </cell>
          <cell r="EZ2349">
            <v>50</v>
          </cell>
          <cell r="FA2349">
            <v>221</v>
          </cell>
          <cell r="FB2349">
            <v>-171</v>
          </cell>
          <cell r="FC2349">
            <v>-0.77375565610859731</v>
          </cell>
          <cell r="FD2349">
            <v>20</v>
          </cell>
          <cell r="FE2349">
            <v>50</v>
          </cell>
          <cell r="FF2349">
            <v>-30</v>
          </cell>
          <cell r="FG2349">
            <v>-0.6</v>
          </cell>
          <cell r="FH2349">
            <v>840</v>
          </cell>
          <cell r="FI2349">
            <v>3450</v>
          </cell>
          <cell r="FJ2349">
            <v>-2610</v>
          </cell>
          <cell r="FK2349">
            <v>-0.75652173913043474</v>
          </cell>
          <cell r="FL2349">
            <v>4370</v>
          </cell>
          <cell r="FM2349">
            <v>5850</v>
          </cell>
          <cell r="FN2349">
            <v>-1480</v>
          </cell>
          <cell r="FO2349">
            <v>-0.25299145299145298</v>
          </cell>
          <cell r="FP2349">
            <v>410</v>
          </cell>
          <cell r="FQ2349">
            <v>332</v>
          </cell>
          <cell r="FR2349">
            <v>78</v>
          </cell>
          <cell r="FS2349">
            <v>0.23493975903614459</v>
          </cell>
          <cell r="FT2349">
            <v>110</v>
          </cell>
          <cell r="FU2349">
            <v>220</v>
          </cell>
          <cell r="FV2349">
            <v>-110</v>
          </cell>
          <cell r="FW2349">
            <v>-0.5</v>
          </cell>
          <cell r="FX2349">
            <v>3533</v>
          </cell>
          <cell r="FY2349">
            <v>6084</v>
          </cell>
          <cell r="FZ2349">
            <v>-2551</v>
          </cell>
          <cell r="GA2349">
            <v>-0.41929651545036162</v>
          </cell>
          <cell r="GB2349">
            <v>570</v>
          </cell>
          <cell r="GC2349">
            <v>510</v>
          </cell>
          <cell r="GD2349">
            <v>60</v>
          </cell>
          <cell r="GE2349">
            <v>0.11764705882352941</v>
          </cell>
          <cell r="GF2349">
            <v>0</v>
          </cell>
          <cell r="GG2349">
            <v>20</v>
          </cell>
          <cell r="GH2349">
            <v>-20</v>
          </cell>
          <cell r="GI2349">
            <v>-1</v>
          </cell>
          <cell r="GJ2349">
            <v>180</v>
          </cell>
          <cell r="GK2349">
            <v>230</v>
          </cell>
          <cell r="GL2349">
            <v>-50</v>
          </cell>
          <cell r="GM2349">
            <v>-0.21739130434782608</v>
          </cell>
          <cell r="GN2349">
            <v>325</v>
          </cell>
          <cell r="GO2349">
            <v>170</v>
          </cell>
          <cell r="GP2349">
            <v>155</v>
          </cell>
          <cell r="GQ2349">
            <v>0.91176470588235292</v>
          </cell>
          <cell r="GR2349">
            <v>273</v>
          </cell>
          <cell r="GS2349">
            <v>210</v>
          </cell>
          <cell r="GT2349">
            <v>63</v>
          </cell>
          <cell r="GU2349">
            <v>0.3</v>
          </cell>
          <cell r="GV2349">
            <v>2015</v>
          </cell>
          <cell r="GW2349">
            <v>4544</v>
          </cell>
          <cell r="GX2349">
            <v>-2529</v>
          </cell>
          <cell r="GY2349">
            <v>-0.55655809859154926</v>
          </cell>
          <cell r="GZ2349">
            <v>170</v>
          </cell>
          <cell r="HA2349">
            <v>400</v>
          </cell>
          <cell r="HB2349">
            <v>-230</v>
          </cell>
          <cell r="HC2349">
            <v>-0.57499999999999996</v>
          </cell>
          <cell r="HD2349">
            <v>9583</v>
          </cell>
          <cell r="HE2349">
            <v>29796</v>
          </cell>
          <cell r="HF2349">
            <v>-20213</v>
          </cell>
          <cell r="HG2349">
            <v>-0.67837964827493624</v>
          </cell>
          <cell r="HH2349">
            <v>560</v>
          </cell>
          <cell r="HI2349">
            <v>1294.5</v>
          </cell>
          <cell r="HJ2349">
            <v>-734.5</v>
          </cell>
          <cell r="HK2349">
            <v>-0.56740054074932411</v>
          </cell>
          <cell r="HL2349">
            <v>70</v>
          </cell>
          <cell r="HM2349">
            <v>180</v>
          </cell>
          <cell r="HN2349">
            <v>-110</v>
          </cell>
          <cell r="HO2349">
            <v>-0.61111111111111116</v>
          </cell>
          <cell r="HP2349">
            <v>140</v>
          </cell>
          <cell r="HQ2349">
            <v>810</v>
          </cell>
          <cell r="HR2349">
            <v>-670</v>
          </cell>
          <cell r="HS2349">
            <v>-0.8271604938271605</v>
          </cell>
          <cell r="HT2349">
            <v>1060</v>
          </cell>
          <cell r="HU2349">
            <v>3390</v>
          </cell>
          <cell r="HV2349">
            <v>-2330</v>
          </cell>
          <cell r="HW2349">
            <v>-0.68731563421828912</v>
          </cell>
          <cell r="HX2349">
            <v>70</v>
          </cell>
          <cell r="HY2349">
            <v>390</v>
          </cell>
          <cell r="HZ2349">
            <v>-320</v>
          </cell>
          <cell r="IA2349">
            <v>-0.82051282051282048</v>
          </cell>
          <cell r="IB2349">
            <v>230</v>
          </cell>
          <cell r="IC2349">
            <v>380</v>
          </cell>
          <cell r="ID2349">
            <v>-150</v>
          </cell>
          <cell r="IE2349">
            <v>-0.39473684210526316</v>
          </cell>
          <cell r="IF2349">
            <v>180</v>
          </cell>
          <cell r="IG2349">
            <v>755</v>
          </cell>
          <cell r="IH2349">
            <v>-575</v>
          </cell>
          <cell r="II2349">
            <v>-0.76158940397350994</v>
          </cell>
          <cell r="IJ2349">
            <v>2500</v>
          </cell>
          <cell r="IK2349">
            <v>9070</v>
          </cell>
          <cell r="IL2349">
            <v>-6570</v>
          </cell>
          <cell r="IM2349">
            <v>-0.72436604189636167</v>
          </cell>
          <cell r="IN2349">
            <v>10</v>
          </cell>
          <cell r="IO2349">
            <v>810</v>
          </cell>
          <cell r="IP2349">
            <v>-800</v>
          </cell>
          <cell r="IQ2349">
            <v>-0.98765432098765427</v>
          </cell>
          <cell r="IR2349">
            <v>230</v>
          </cell>
          <cell r="IS2349">
            <v>620</v>
          </cell>
          <cell r="IT2349">
            <v>-390</v>
          </cell>
          <cell r="IU2349">
            <v>-0.62903225806451613</v>
          </cell>
          <cell r="IV2349">
            <v>3753</v>
          </cell>
          <cell r="IW2349">
            <v>5910.5</v>
          </cell>
          <cell r="IX2349">
            <v>-2157.5</v>
          </cell>
          <cell r="IY2349">
            <v>-0.36502833939599016</v>
          </cell>
          <cell r="IZ2349">
            <v>160</v>
          </cell>
          <cell r="JA2349">
            <v>3100</v>
          </cell>
          <cell r="JB2349">
            <v>-2940</v>
          </cell>
          <cell r="JC2349">
            <v>-0.94838709677419353</v>
          </cell>
          <cell r="JD2349">
            <v>550</v>
          </cell>
          <cell r="JE2349">
            <v>2746</v>
          </cell>
          <cell r="JF2349">
            <v>-2196</v>
          </cell>
          <cell r="JG2349">
            <v>-0.79970866715222144</v>
          </cell>
          <cell r="JH2349">
            <v>70</v>
          </cell>
          <cell r="JI2349">
            <v>340</v>
          </cell>
          <cell r="JJ2349">
            <v>-270</v>
          </cell>
          <cell r="JK2349">
            <v>-0.79411764705882348</v>
          </cell>
          <cell r="JL2349">
            <v>5940</v>
          </cell>
          <cell r="JM2349">
            <v>21545</v>
          </cell>
          <cell r="JN2349">
            <v>-15605</v>
          </cell>
          <cell r="JO2349">
            <v>-0.7242979809700627</v>
          </cell>
          <cell r="JP2349">
            <v>480</v>
          </cell>
          <cell r="JQ2349">
            <v>1715</v>
          </cell>
          <cell r="JR2349">
            <v>-1235</v>
          </cell>
          <cell r="JS2349">
            <v>-0.72011661807580174</v>
          </cell>
          <cell r="JT2349">
            <v>270</v>
          </cell>
          <cell r="JU2349">
            <v>960</v>
          </cell>
          <cell r="JV2349">
            <v>-690</v>
          </cell>
          <cell r="JW2349">
            <v>-0.71875</v>
          </cell>
          <cell r="JX2349">
            <v>190</v>
          </cell>
          <cell r="JY2349">
            <v>470</v>
          </cell>
          <cell r="JZ2349">
            <v>-280</v>
          </cell>
          <cell r="KA2349">
            <v>-0.5957446808510638</v>
          </cell>
          <cell r="KB2349">
            <v>830</v>
          </cell>
          <cell r="KC2349">
            <v>7090</v>
          </cell>
          <cell r="KD2349">
            <v>-6260</v>
          </cell>
          <cell r="KE2349">
            <v>-0.88293370944992944</v>
          </cell>
          <cell r="KF2349">
            <v>3970</v>
          </cell>
          <cell r="KG2349">
            <v>10610</v>
          </cell>
          <cell r="KH2349">
            <v>-6640</v>
          </cell>
          <cell r="KI2349">
            <v>-0.62582469368520266</v>
          </cell>
          <cell r="KJ2349">
            <v>200</v>
          </cell>
          <cell r="KK2349">
            <v>700</v>
          </cell>
          <cell r="KL2349">
            <v>-500</v>
          </cell>
          <cell r="KM2349">
            <v>-0.7142857142857143</v>
          </cell>
          <cell r="KN2349">
            <v>17770</v>
          </cell>
          <cell r="KO2349">
            <v>51026.1</v>
          </cell>
          <cell r="KP2349">
            <v>-33256.1</v>
          </cell>
          <cell r="KQ2349">
            <v>-0.65174685112128894</v>
          </cell>
          <cell r="KR2349">
            <v>1830</v>
          </cell>
          <cell r="KS2349">
            <v>4700</v>
          </cell>
          <cell r="KT2349">
            <v>-2870</v>
          </cell>
          <cell r="KU2349">
            <v>-0.61063829787234047</v>
          </cell>
          <cell r="KV2349">
            <v>700</v>
          </cell>
          <cell r="KW2349">
            <v>1962</v>
          </cell>
          <cell r="KX2349">
            <v>-1262</v>
          </cell>
          <cell r="KY2349">
            <v>-0.64322120285423035</v>
          </cell>
          <cell r="KZ2349">
            <v>465</v>
          </cell>
          <cell r="LA2349">
            <v>1710</v>
          </cell>
          <cell r="LB2349">
            <v>-1245</v>
          </cell>
          <cell r="LC2349">
            <v>-0.72807017543859653</v>
          </cell>
          <cell r="LD2349">
            <v>310</v>
          </cell>
          <cell r="LE2349">
            <v>630</v>
          </cell>
          <cell r="LF2349">
            <v>-320</v>
          </cell>
          <cell r="LG2349">
            <v>-0.50793650793650791</v>
          </cell>
          <cell r="LH2349">
            <v>2577</v>
          </cell>
          <cell r="LI2349">
            <v>8470</v>
          </cell>
          <cell r="LJ2349">
            <v>-5893</v>
          </cell>
          <cell r="LK2349">
            <v>-0.69574970484061394</v>
          </cell>
          <cell r="LL2349">
            <v>100</v>
          </cell>
          <cell r="LM2349">
            <v>140</v>
          </cell>
          <cell r="LN2349">
            <v>-40</v>
          </cell>
          <cell r="LO2349">
            <v>-0.2857142857142857</v>
          </cell>
          <cell r="LP2349">
            <v>8988</v>
          </cell>
          <cell r="LQ2349">
            <v>20380.099999999999</v>
          </cell>
          <cell r="LR2349">
            <v>-11392.099999999999</v>
          </cell>
          <cell r="LS2349">
            <v>-0.55898155553701889</v>
          </cell>
          <cell r="LT2349">
            <v>705</v>
          </cell>
          <cell r="LU2349">
            <v>3095.5</v>
          </cell>
          <cell r="LV2349">
            <v>-2390.5</v>
          </cell>
          <cell r="LW2349">
            <v>-0.77225004038119849</v>
          </cell>
          <cell r="LX2349">
            <v>660</v>
          </cell>
          <cell r="LY2349">
            <v>5340</v>
          </cell>
          <cell r="LZ2349">
            <v>-4680</v>
          </cell>
          <cell r="MA2349">
            <v>-0.8764044943820225</v>
          </cell>
          <cell r="MB2349">
            <v>70</v>
          </cell>
          <cell r="MC2349">
            <v>424</v>
          </cell>
          <cell r="MD2349">
            <v>-354</v>
          </cell>
          <cell r="ME2349">
            <v>-0.83490566037735847</v>
          </cell>
          <cell r="MF2349">
            <v>420</v>
          </cell>
          <cell r="MG2349">
            <v>742</v>
          </cell>
          <cell r="MH2349">
            <v>-322</v>
          </cell>
          <cell r="MI2349">
            <v>-0.43396226415094341</v>
          </cell>
          <cell r="MJ2349">
            <v>945</v>
          </cell>
          <cell r="MK2349">
            <v>3432.5</v>
          </cell>
          <cell r="ML2349">
            <v>-2487.5</v>
          </cell>
          <cell r="MM2349">
            <v>-0.72469045884923522</v>
          </cell>
          <cell r="MN2349">
            <v>36571</v>
          </cell>
          <cell r="MO2349">
            <v>82743</v>
          </cell>
          <cell r="MP2349">
            <v>-46172</v>
          </cell>
          <cell r="MQ2349">
            <v>-0.55801699237397728</v>
          </cell>
          <cell r="MR2349">
            <v>3595</v>
          </cell>
          <cell r="MS2349">
            <v>6786</v>
          </cell>
          <cell r="MT2349">
            <v>-3191</v>
          </cell>
          <cell r="MU2349">
            <v>-0.4702328323017978</v>
          </cell>
          <cell r="MV2349">
            <v>15946</v>
          </cell>
          <cell r="MW2349">
            <v>27554.5</v>
          </cell>
          <cell r="MX2349">
            <v>-11608.5</v>
          </cell>
          <cell r="MY2349">
            <v>-0.42129234789235875</v>
          </cell>
          <cell r="MZ2349">
            <v>5700</v>
          </cell>
          <cell r="NA2349">
            <v>13710</v>
          </cell>
          <cell r="NB2349">
            <v>-8010</v>
          </cell>
          <cell r="NC2349">
            <v>-0.58424507658643321</v>
          </cell>
          <cell r="ND2349">
            <v>280</v>
          </cell>
          <cell r="NE2349">
            <v>310</v>
          </cell>
          <cell r="NF2349">
            <v>-30</v>
          </cell>
          <cell r="NG2349">
            <v>-9.6774193548387094E-2</v>
          </cell>
          <cell r="NH2349">
            <v>1330</v>
          </cell>
          <cell r="NI2349">
            <v>4825</v>
          </cell>
          <cell r="NJ2349">
            <v>-3495</v>
          </cell>
          <cell r="NK2349">
            <v>-0.72435233160621759</v>
          </cell>
          <cell r="NL2349">
            <v>1800</v>
          </cell>
          <cell r="NM2349">
            <v>8550</v>
          </cell>
          <cell r="NN2349">
            <v>-6750</v>
          </cell>
          <cell r="NO2349">
            <v>-0.78947368421052633</v>
          </cell>
          <cell r="NP2349">
            <v>3980</v>
          </cell>
          <cell r="NQ2349">
            <v>5297.5</v>
          </cell>
          <cell r="NR2349">
            <v>-1317.5</v>
          </cell>
          <cell r="NS2349">
            <v>-0.24870221802737141</v>
          </cell>
          <cell r="NT2349">
            <v>3710</v>
          </cell>
          <cell r="NU2349">
            <v>15320</v>
          </cell>
          <cell r="NV2349">
            <v>-11610</v>
          </cell>
          <cell r="NW2349">
            <v>-0.7578328981723238</v>
          </cell>
          <cell r="NX2349">
            <v>230</v>
          </cell>
          <cell r="NY2349">
            <v>390</v>
          </cell>
          <cell r="NZ2349">
            <v>-160</v>
          </cell>
          <cell r="OA2349">
            <v>-0.41025641025641024</v>
          </cell>
          <cell r="PD2349" t="str">
            <v>р6.5.с114</v>
          </cell>
          <cell r="PF2349" t="str">
            <v>р6.33.с42</v>
          </cell>
        </row>
        <row r="2350">
          <cell r="A2350" t="str">
            <v>ик</v>
          </cell>
          <cell r="B2350" t="str">
            <v>вз</v>
          </cell>
          <cell r="E2350" t="str">
            <v>взыскано штрафов на сумму (тыс. руб.)</v>
          </cell>
          <cell r="S2350" t="str">
            <v>р6.25.с114</v>
          </cell>
          <cell r="T2350">
            <v>142562.70000000001</v>
          </cell>
          <cell r="U2350">
            <v>369047.69999999995</v>
          </cell>
          <cell r="V2350">
            <v>-226484.99999999994</v>
          </cell>
          <cell r="W2350">
            <v>-0.61370115570426254</v>
          </cell>
          <cell r="X2350">
            <v>54270</v>
          </cell>
          <cell r="Y2350">
            <v>141793</v>
          </cell>
          <cell r="Z2350">
            <v>-87523</v>
          </cell>
          <cell r="AA2350">
            <v>-0.61725896200799757</v>
          </cell>
          <cell r="AB2350">
            <v>2515</v>
          </cell>
          <cell r="AC2350">
            <v>1020</v>
          </cell>
          <cell r="AD2350">
            <v>1495</v>
          </cell>
          <cell r="AE2350">
            <v>1.4656862745098038</v>
          </cell>
          <cell r="AF2350">
            <v>150</v>
          </cell>
          <cell r="AG2350">
            <v>1380</v>
          </cell>
          <cell r="AH2350">
            <v>-1230</v>
          </cell>
          <cell r="AI2350">
            <v>-0.89130434782608692</v>
          </cell>
          <cell r="AJ2350">
            <v>380</v>
          </cell>
          <cell r="AK2350">
            <v>2250</v>
          </cell>
          <cell r="AL2350">
            <v>-1870</v>
          </cell>
          <cell r="AM2350">
            <v>-0.83111111111111113</v>
          </cell>
          <cell r="AN2350">
            <v>180</v>
          </cell>
          <cell r="AO2350">
            <v>2460</v>
          </cell>
          <cell r="AP2350">
            <v>-2280</v>
          </cell>
          <cell r="AQ2350">
            <v>-0.92682926829268297</v>
          </cell>
          <cell r="AR2350">
            <v>170</v>
          </cell>
          <cell r="AS2350">
            <v>870</v>
          </cell>
          <cell r="AT2350">
            <v>-700</v>
          </cell>
          <cell r="AU2350">
            <v>-0.8045977011494253</v>
          </cell>
          <cell r="AV2350">
            <v>370</v>
          </cell>
          <cell r="AW2350">
            <v>1020</v>
          </cell>
          <cell r="AX2350">
            <v>-650</v>
          </cell>
          <cell r="AY2350">
            <v>-0.63725490196078427</v>
          </cell>
          <cell r="AZ2350">
            <v>645</v>
          </cell>
          <cell r="BA2350">
            <v>1195</v>
          </cell>
          <cell r="BB2350">
            <v>-550</v>
          </cell>
          <cell r="BC2350">
            <v>-0.46025104602510458</v>
          </cell>
          <cell r="BD2350">
            <v>311</v>
          </cell>
          <cell r="BE2350">
            <v>488</v>
          </cell>
          <cell r="BF2350">
            <v>-177</v>
          </cell>
          <cell r="BG2350">
            <v>-0.36270491803278687</v>
          </cell>
          <cell r="BH2350">
            <v>2262</v>
          </cell>
          <cell r="BI2350">
            <v>3970</v>
          </cell>
          <cell r="BJ2350">
            <v>-1708</v>
          </cell>
          <cell r="BK2350">
            <v>-0.43022670025188919</v>
          </cell>
          <cell r="BL2350">
            <v>22770</v>
          </cell>
          <cell r="BM2350">
            <v>16928</v>
          </cell>
          <cell r="BN2350">
            <v>5842</v>
          </cell>
          <cell r="BO2350">
            <v>0.34510869565217389</v>
          </cell>
          <cell r="BP2350">
            <v>18481</v>
          </cell>
          <cell r="BQ2350">
            <v>80210</v>
          </cell>
          <cell r="BR2350">
            <v>-61729</v>
          </cell>
          <cell r="BS2350">
            <v>-0.76959232015958112</v>
          </cell>
          <cell r="BT2350">
            <v>100</v>
          </cell>
          <cell r="BU2350">
            <v>740</v>
          </cell>
          <cell r="BV2350">
            <v>-640</v>
          </cell>
          <cell r="BW2350">
            <v>-0.86486486486486491</v>
          </cell>
          <cell r="BX2350">
            <v>1280</v>
          </cell>
          <cell r="BY2350">
            <v>9480</v>
          </cell>
          <cell r="BZ2350">
            <v>-8200</v>
          </cell>
          <cell r="CA2350">
            <v>-0.86497890295358648</v>
          </cell>
          <cell r="CB2350">
            <v>1350</v>
          </cell>
          <cell r="CC2350">
            <v>4580</v>
          </cell>
          <cell r="CD2350">
            <v>-3230</v>
          </cell>
          <cell r="CE2350">
            <v>-0.70524017467248912</v>
          </cell>
          <cell r="CF2350">
            <v>250</v>
          </cell>
          <cell r="CG2350">
            <v>841</v>
          </cell>
          <cell r="CH2350">
            <v>-591</v>
          </cell>
          <cell r="CI2350">
            <v>-0.70273483947681337</v>
          </cell>
          <cell r="CJ2350">
            <v>1820</v>
          </cell>
          <cell r="CK2350">
            <v>3860</v>
          </cell>
          <cell r="CL2350">
            <v>-2040</v>
          </cell>
          <cell r="CM2350">
            <v>-0.52849740932642486</v>
          </cell>
          <cell r="CN2350">
            <v>560</v>
          </cell>
          <cell r="CO2350">
            <v>4700</v>
          </cell>
          <cell r="CP2350">
            <v>-4140</v>
          </cell>
          <cell r="CQ2350">
            <v>-0.88085106382978728</v>
          </cell>
          <cell r="CR2350">
            <v>676</v>
          </cell>
          <cell r="CS2350">
            <v>5801</v>
          </cell>
          <cell r="CT2350">
            <v>-5125</v>
          </cell>
          <cell r="CU2350">
            <v>-0.88346836752284086</v>
          </cell>
          <cell r="CV2350">
            <v>13730.7</v>
          </cell>
          <cell r="CW2350">
            <v>30497.5</v>
          </cell>
          <cell r="CX2350">
            <v>-16766.8</v>
          </cell>
          <cell r="CY2350">
            <v>-0.54977621116484954</v>
          </cell>
          <cell r="CZ2350">
            <v>428</v>
          </cell>
          <cell r="DA2350">
            <v>1000</v>
          </cell>
          <cell r="DB2350">
            <v>-572</v>
          </cell>
          <cell r="DC2350">
            <v>-0.57199999999999995</v>
          </cell>
          <cell r="DD2350">
            <v>1430</v>
          </cell>
          <cell r="DE2350">
            <v>2665</v>
          </cell>
          <cell r="DF2350">
            <v>-1235</v>
          </cell>
          <cell r="DG2350">
            <v>-0.46341463414634149</v>
          </cell>
          <cell r="DH2350">
            <v>451</v>
          </cell>
          <cell r="DI2350">
            <v>2620</v>
          </cell>
          <cell r="DJ2350">
            <v>-2169</v>
          </cell>
          <cell r="DK2350">
            <v>-0.8278625954198473</v>
          </cell>
          <cell r="DL2350">
            <v>190</v>
          </cell>
          <cell r="DM2350">
            <v>580</v>
          </cell>
          <cell r="DN2350">
            <v>-390</v>
          </cell>
          <cell r="DO2350">
            <v>-0.67241379310344829</v>
          </cell>
          <cell r="DP2350">
            <v>560</v>
          </cell>
          <cell r="DQ2350">
            <v>1790</v>
          </cell>
          <cell r="DR2350">
            <v>-1230</v>
          </cell>
          <cell r="DS2350">
            <v>-0.68715083798882681</v>
          </cell>
          <cell r="DT2350">
            <v>6634</v>
          </cell>
          <cell r="DU2350">
            <v>9902.5</v>
          </cell>
          <cell r="DV2350">
            <v>-3268.5</v>
          </cell>
          <cell r="DW2350">
            <v>-0.33006816460489774</v>
          </cell>
          <cell r="DX2350">
            <v>1600</v>
          </cell>
          <cell r="DY2350">
            <v>3550</v>
          </cell>
          <cell r="DZ2350">
            <v>-1950</v>
          </cell>
          <cell r="EA2350">
            <v>-0.54929577464788737</v>
          </cell>
          <cell r="EB2350">
            <v>1050</v>
          </cell>
          <cell r="EC2350">
            <v>2910</v>
          </cell>
          <cell r="ED2350">
            <v>-1860</v>
          </cell>
          <cell r="EE2350">
            <v>-0.63917525773195871</v>
          </cell>
          <cell r="EF2350">
            <v>990</v>
          </cell>
          <cell r="EG2350">
            <v>3830</v>
          </cell>
          <cell r="EH2350">
            <v>-2840</v>
          </cell>
          <cell r="EI2350">
            <v>-0.74151436031331597</v>
          </cell>
          <cell r="EJ2350">
            <v>397.7</v>
          </cell>
          <cell r="EK2350">
            <v>1650</v>
          </cell>
          <cell r="EL2350">
            <v>-1252.3</v>
          </cell>
          <cell r="EM2350">
            <v>-0.75896969696969696</v>
          </cell>
          <cell r="EN2350">
            <v>4972</v>
          </cell>
          <cell r="EO2350">
            <v>13409</v>
          </cell>
          <cell r="EP2350">
            <v>-8437</v>
          </cell>
          <cell r="EQ2350">
            <v>-0.62920426579163247</v>
          </cell>
          <cell r="ER2350">
            <v>150</v>
          </cell>
          <cell r="ES2350">
            <v>1720</v>
          </cell>
          <cell r="ET2350">
            <v>-1570</v>
          </cell>
          <cell r="EU2350">
            <v>-0.91279069767441856</v>
          </cell>
          <cell r="EV2350">
            <v>672</v>
          </cell>
          <cell r="EW2350">
            <v>3706</v>
          </cell>
          <cell r="EX2350">
            <v>-3034</v>
          </cell>
          <cell r="EY2350">
            <v>-0.8186724230976794</v>
          </cell>
          <cell r="EZ2350">
            <v>50</v>
          </cell>
          <cell r="FA2350">
            <v>221</v>
          </cell>
          <cell r="FB2350">
            <v>-171</v>
          </cell>
          <cell r="FC2350">
            <v>-0.77375565610859731</v>
          </cell>
          <cell r="FD2350">
            <v>20</v>
          </cell>
          <cell r="FE2350">
            <v>50</v>
          </cell>
          <cell r="FF2350">
            <v>-30</v>
          </cell>
          <cell r="FG2350">
            <v>-0.6</v>
          </cell>
          <cell r="FH2350">
            <v>790</v>
          </cell>
          <cell r="FI2350">
            <v>2910</v>
          </cell>
          <cell r="FJ2350">
            <v>-2120</v>
          </cell>
          <cell r="FK2350">
            <v>-0.72852233676975942</v>
          </cell>
          <cell r="FL2350">
            <v>2950</v>
          </cell>
          <cell r="FM2350">
            <v>4320</v>
          </cell>
          <cell r="FN2350">
            <v>-1370</v>
          </cell>
          <cell r="FO2350">
            <v>-0.31712962962962965</v>
          </cell>
          <cell r="FP2350">
            <v>280</v>
          </cell>
          <cell r="FQ2350">
            <v>262</v>
          </cell>
          <cell r="FR2350">
            <v>18</v>
          </cell>
          <cell r="FS2350">
            <v>6.8702290076335881E-2</v>
          </cell>
          <cell r="FT2350">
            <v>60</v>
          </cell>
          <cell r="FU2350">
            <v>220</v>
          </cell>
          <cell r="FV2350">
            <v>-160</v>
          </cell>
          <cell r="FW2350">
            <v>-0.72727272727272729</v>
          </cell>
          <cell r="FX2350">
            <v>2338</v>
          </cell>
          <cell r="FY2350">
            <v>5320</v>
          </cell>
          <cell r="FZ2350">
            <v>-2982</v>
          </cell>
          <cell r="GA2350">
            <v>-0.56052631578947365</v>
          </cell>
          <cell r="GB2350">
            <v>0</v>
          </cell>
          <cell r="GC2350">
            <v>510</v>
          </cell>
          <cell r="GD2350">
            <v>-510</v>
          </cell>
          <cell r="GE2350">
            <v>-1</v>
          </cell>
          <cell r="GF2350">
            <v>50</v>
          </cell>
          <cell r="GG2350">
            <v>20</v>
          </cell>
          <cell r="GH2350">
            <v>30</v>
          </cell>
          <cell r="GI2350">
            <v>1.5</v>
          </cell>
          <cell r="GJ2350">
            <v>70</v>
          </cell>
          <cell r="GK2350">
            <v>230</v>
          </cell>
          <cell r="GL2350">
            <v>-160</v>
          </cell>
          <cell r="GM2350">
            <v>-0.69565217391304346</v>
          </cell>
          <cell r="GN2350">
            <v>210</v>
          </cell>
          <cell r="GO2350">
            <v>140</v>
          </cell>
          <cell r="GP2350">
            <v>70</v>
          </cell>
          <cell r="GQ2350">
            <v>0.5</v>
          </cell>
          <cell r="GR2350">
            <v>273</v>
          </cell>
          <cell r="GS2350">
            <v>210</v>
          </cell>
          <cell r="GT2350">
            <v>63</v>
          </cell>
          <cell r="GU2350">
            <v>0.3</v>
          </cell>
          <cell r="GV2350">
            <v>1565</v>
          </cell>
          <cell r="GW2350">
            <v>3810</v>
          </cell>
          <cell r="GX2350">
            <v>-2245</v>
          </cell>
          <cell r="GY2350">
            <v>-0.58923884514435698</v>
          </cell>
          <cell r="GZ2350">
            <v>170</v>
          </cell>
          <cell r="HA2350">
            <v>400</v>
          </cell>
          <cell r="HB2350">
            <v>-230</v>
          </cell>
          <cell r="HC2350">
            <v>-0.57499999999999996</v>
          </cell>
          <cell r="HD2350">
            <v>9165</v>
          </cell>
          <cell r="HE2350">
            <v>29177.8</v>
          </cell>
          <cell r="HF2350">
            <v>-20012.8</v>
          </cell>
          <cell r="HG2350">
            <v>-0.68589132833866839</v>
          </cell>
          <cell r="HH2350">
            <v>560</v>
          </cell>
          <cell r="HI2350">
            <v>1274.5</v>
          </cell>
          <cell r="HJ2350">
            <v>-714.5</v>
          </cell>
          <cell r="HK2350">
            <v>-0.56061200470772854</v>
          </cell>
          <cell r="HL2350">
            <v>70</v>
          </cell>
          <cell r="HM2350">
            <v>180</v>
          </cell>
          <cell r="HN2350">
            <v>-110</v>
          </cell>
          <cell r="HO2350">
            <v>-0.61111111111111116</v>
          </cell>
          <cell r="HP2350">
            <v>140</v>
          </cell>
          <cell r="HQ2350">
            <v>810</v>
          </cell>
          <cell r="HR2350">
            <v>-670</v>
          </cell>
          <cell r="HS2350">
            <v>-0.8271604938271605</v>
          </cell>
          <cell r="HT2350">
            <v>990</v>
          </cell>
          <cell r="HU2350">
            <v>3280</v>
          </cell>
          <cell r="HV2350">
            <v>-2290</v>
          </cell>
          <cell r="HW2350">
            <v>-0.69817073170731703</v>
          </cell>
          <cell r="HX2350">
            <v>50</v>
          </cell>
          <cell r="HY2350">
            <v>380</v>
          </cell>
          <cell r="HZ2350">
            <v>-330</v>
          </cell>
          <cell r="IA2350">
            <v>-0.86842105263157898</v>
          </cell>
          <cell r="IB2350">
            <v>230</v>
          </cell>
          <cell r="IC2350">
            <v>380</v>
          </cell>
          <cell r="ID2350">
            <v>-150</v>
          </cell>
          <cell r="IE2350">
            <v>-0.39473684210526316</v>
          </cell>
          <cell r="IF2350">
            <v>120</v>
          </cell>
          <cell r="IG2350">
            <v>735</v>
          </cell>
          <cell r="IH2350">
            <v>-615</v>
          </cell>
          <cell r="II2350">
            <v>-0.83673469387755106</v>
          </cell>
          <cell r="IJ2350">
            <v>2470</v>
          </cell>
          <cell r="IK2350">
            <v>9049</v>
          </cell>
          <cell r="IL2350">
            <v>-6579</v>
          </cell>
          <cell r="IM2350">
            <v>-0.7270416620621063</v>
          </cell>
          <cell r="IN2350">
            <v>10</v>
          </cell>
          <cell r="IO2350">
            <v>780</v>
          </cell>
          <cell r="IP2350">
            <v>-770</v>
          </cell>
          <cell r="IQ2350">
            <v>-0.98717948717948723</v>
          </cell>
          <cell r="IR2350">
            <v>230</v>
          </cell>
          <cell r="IS2350">
            <v>620</v>
          </cell>
          <cell r="IT2350">
            <v>-390</v>
          </cell>
          <cell r="IU2350">
            <v>-0.62903225806451613</v>
          </cell>
          <cell r="IV2350">
            <v>3535</v>
          </cell>
          <cell r="IW2350">
            <v>5672</v>
          </cell>
          <cell r="IX2350">
            <v>-2137</v>
          </cell>
          <cell r="IY2350">
            <v>-0.37676304654442877</v>
          </cell>
          <cell r="IZ2350">
            <v>150</v>
          </cell>
          <cell r="JA2350">
            <v>3090</v>
          </cell>
          <cell r="JB2350">
            <v>-2940</v>
          </cell>
          <cell r="JC2350">
            <v>-0.95145631067961167</v>
          </cell>
          <cell r="JD2350">
            <v>550</v>
          </cell>
          <cell r="JE2350">
            <v>2597.3000000000002</v>
          </cell>
          <cell r="JF2350">
            <v>-2047.3000000000002</v>
          </cell>
          <cell r="JG2350">
            <v>-0.78824163554460402</v>
          </cell>
          <cell r="JH2350">
            <v>60</v>
          </cell>
          <cell r="JI2350">
            <v>330</v>
          </cell>
          <cell r="JJ2350">
            <v>-270</v>
          </cell>
          <cell r="JK2350">
            <v>-0.81818181818181823</v>
          </cell>
          <cell r="JL2350">
            <v>5440</v>
          </cell>
          <cell r="JM2350">
            <v>21005</v>
          </cell>
          <cell r="JN2350">
            <v>-15565</v>
          </cell>
          <cell r="JO2350">
            <v>-0.74101404427517259</v>
          </cell>
          <cell r="JP2350">
            <v>342</v>
          </cell>
          <cell r="JQ2350">
            <v>1605</v>
          </cell>
          <cell r="JR2350">
            <v>-1263</v>
          </cell>
          <cell r="JS2350">
            <v>-0.78691588785046729</v>
          </cell>
          <cell r="JT2350">
            <v>118</v>
          </cell>
          <cell r="JU2350">
            <v>860</v>
          </cell>
          <cell r="JV2350">
            <v>-742</v>
          </cell>
          <cell r="JW2350">
            <v>-0.86279069767441863</v>
          </cell>
          <cell r="JX2350">
            <v>190</v>
          </cell>
          <cell r="JY2350">
            <v>470</v>
          </cell>
          <cell r="JZ2350">
            <v>-280</v>
          </cell>
          <cell r="KA2350">
            <v>-0.5957446808510638</v>
          </cell>
          <cell r="KB2350">
            <v>710</v>
          </cell>
          <cell r="KC2350">
            <v>6930</v>
          </cell>
          <cell r="KD2350">
            <v>-6220</v>
          </cell>
          <cell r="KE2350">
            <v>-0.89754689754689754</v>
          </cell>
          <cell r="KF2350">
            <v>3900</v>
          </cell>
          <cell r="KG2350">
            <v>10550</v>
          </cell>
          <cell r="KH2350">
            <v>-6650</v>
          </cell>
          <cell r="KI2350">
            <v>-0.63033175355450233</v>
          </cell>
          <cell r="KJ2350">
            <v>180</v>
          </cell>
          <cell r="KK2350">
            <v>590</v>
          </cell>
          <cell r="KL2350">
            <v>-410</v>
          </cell>
          <cell r="KM2350">
            <v>-0.69491525423728817</v>
          </cell>
          <cell r="KN2350">
            <v>18148</v>
          </cell>
          <cell r="KO2350">
            <v>46781.3</v>
          </cell>
          <cell r="KP2350">
            <v>-28633.300000000003</v>
          </cell>
          <cell r="KQ2350">
            <v>-0.61206721489142035</v>
          </cell>
          <cell r="KR2350">
            <v>1730</v>
          </cell>
          <cell r="KS2350">
            <v>4620</v>
          </cell>
          <cell r="KT2350">
            <v>-2890</v>
          </cell>
          <cell r="KU2350">
            <v>-0.62554112554112551</v>
          </cell>
          <cell r="KV2350">
            <v>672</v>
          </cell>
          <cell r="KW2350">
            <v>1962</v>
          </cell>
          <cell r="KX2350">
            <v>-1290</v>
          </cell>
          <cell r="KY2350">
            <v>-0.65749235474006118</v>
          </cell>
          <cell r="KZ2350">
            <v>435</v>
          </cell>
          <cell r="LA2350">
            <v>1240</v>
          </cell>
          <cell r="LB2350">
            <v>-805</v>
          </cell>
          <cell r="LC2350">
            <v>-0.64919354838709675</v>
          </cell>
          <cell r="LD2350">
            <v>300</v>
          </cell>
          <cell r="LE2350">
            <v>570</v>
          </cell>
          <cell r="LF2350">
            <v>-270</v>
          </cell>
          <cell r="LG2350">
            <v>-0.47368421052631576</v>
          </cell>
          <cell r="LH2350">
            <v>2466</v>
          </cell>
          <cell r="LI2350">
            <v>8130</v>
          </cell>
          <cell r="LJ2350">
            <v>-5664</v>
          </cell>
          <cell r="LK2350">
            <v>-0.6966789667896679</v>
          </cell>
          <cell r="LL2350">
            <v>90</v>
          </cell>
          <cell r="LM2350">
            <v>140</v>
          </cell>
          <cell r="LN2350">
            <v>-50</v>
          </cell>
          <cell r="LO2350">
            <v>-0.35714285714285715</v>
          </cell>
          <cell r="LP2350">
            <v>9932</v>
          </cell>
          <cell r="LQ2350">
            <v>18117.8</v>
          </cell>
          <cell r="LR2350">
            <v>-8185.7999999999993</v>
          </cell>
          <cell r="LS2350">
            <v>-0.4518098223846162</v>
          </cell>
          <cell r="LT2350">
            <v>618</v>
          </cell>
          <cell r="LU2350">
            <v>2844</v>
          </cell>
          <cell r="LV2350">
            <v>-2226</v>
          </cell>
          <cell r="LW2350">
            <v>-0.78270042194092826</v>
          </cell>
          <cell r="LX2350">
            <v>490</v>
          </cell>
          <cell r="LY2350">
            <v>4648</v>
          </cell>
          <cell r="LZ2350">
            <v>-4158</v>
          </cell>
          <cell r="MA2350">
            <v>-0.89457831325301207</v>
          </cell>
          <cell r="MB2350">
            <v>70</v>
          </cell>
          <cell r="MC2350">
            <v>403</v>
          </cell>
          <cell r="MD2350">
            <v>-333</v>
          </cell>
          <cell r="ME2350">
            <v>-0.82630272952853601</v>
          </cell>
          <cell r="MF2350">
            <v>410</v>
          </cell>
          <cell r="MG2350">
            <v>742</v>
          </cell>
          <cell r="MH2350">
            <v>-332</v>
          </cell>
          <cell r="MI2350">
            <v>-0.44743935309973049</v>
          </cell>
          <cell r="MJ2350">
            <v>935</v>
          </cell>
          <cell r="MK2350">
            <v>3364.5</v>
          </cell>
          <cell r="ML2350">
            <v>-2429.5</v>
          </cell>
          <cell r="MM2350">
            <v>-0.72209838014563832</v>
          </cell>
          <cell r="MN2350">
            <v>34499</v>
          </cell>
          <cell r="MO2350">
            <v>81064.100000000006</v>
          </cell>
          <cell r="MP2350">
            <v>-46565.100000000006</v>
          </cell>
          <cell r="MQ2350">
            <v>-0.57442320336622499</v>
          </cell>
          <cell r="MR2350">
            <v>3295</v>
          </cell>
          <cell r="MS2350">
            <v>6616</v>
          </cell>
          <cell r="MT2350">
            <v>-3321</v>
          </cell>
          <cell r="MU2350">
            <v>-0.50196493349455862</v>
          </cell>
          <cell r="MV2350">
            <v>15441</v>
          </cell>
          <cell r="MW2350">
            <v>27324.5</v>
          </cell>
          <cell r="MX2350">
            <v>-11883.5</v>
          </cell>
          <cell r="MY2350">
            <v>-0.43490274295961501</v>
          </cell>
          <cell r="MZ2350">
            <v>5060</v>
          </cell>
          <cell r="NA2350">
            <v>13440</v>
          </cell>
          <cell r="NB2350">
            <v>-8380</v>
          </cell>
          <cell r="NC2350">
            <v>-0.62351190476190477</v>
          </cell>
          <cell r="ND2350">
            <v>280</v>
          </cell>
          <cell r="NE2350">
            <v>310</v>
          </cell>
          <cell r="NF2350">
            <v>-30</v>
          </cell>
          <cell r="NG2350">
            <v>-9.6774193548387094E-2</v>
          </cell>
          <cell r="NH2350">
            <v>1321</v>
          </cell>
          <cell r="NI2350">
            <v>4790.1000000000004</v>
          </cell>
          <cell r="NJ2350">
            <v>-3469.1000000000004</v>
          </cell>
          <cell r="NK2350">
            <v>-0.72422287634913673</v>
          </cell>
          <cell r="NL2350">
            <v>1790</v>
          </cell>
          <cell r="NM2350">
            <v>8500</v>
          </cell>
          <cell r="NN2350">
            <v>-6710</v>
          </cell>
          <cell r="NO2350">
            <v>-0.78941176470588237</v>
          </cell>
          <cell r="NP2350">
            <v>3512</v>
          </cell>
          <cell r="NQ2350">
            <v>4963.5</v>
          </cell>
          <cell r="NR2350">
            <v>-1451.5</v>
          </cell>
          <cell r="NS2350">
            <v>-0.29243477384909844</v>
          </cell>
          <cell r="NT2350">
            <v>3570</v>
          </cell>
          <cell r="NU2350">
            <v>14730</v>
          </cell>
          <cell r="NV2350">
            <v>-11160</v>
          </cell>
          <cell r="NW2350">
            <v>-0.75763747454175157</v>
          </cell>
          <cell r="NX2350">
            <v>230</v>
          </cell>
          <cell r="NY2350">
            <v>390</v>
          </cell>
          <cell r="NZ2350">
            <v>-160</v>
          </cell>
          <cell r="OA2350">
            <v>-0.41025641025641024</v>
          </cell>
          <cell r="PD2350" t="str">
            <v>р6.25.с114</v>
          </cell>
          <cell r="PF2350" t="str">
            <v>р6.34.с42</v>
          </cell>
        </row>
        <row r="2351">
          <cell r="A2351" t="str">
            <v>ик</v>
          </cell>
          <cell r="B2351" t="str">
            <v>пр</v>
          </cell>
          <cell r="C2351" t="str">
            <v xml:space="preserve">ч. 3 ст. 19.3-19.6 КоАП РФ </v>
          </cell>
          <cell r="S2351" t="str">
            <v>сумм(1.9-19.6)</v>
          </cell>
          <cell r="T2351">
            <v>255</v>
          </cell>
          <cell r="U2351">
            <v>288</v>
          </cell>
          <cell r="V2351">
            <v>-33</v>
          </cell>
          <cell r="W2351">
            <v>14.83286494925839</v>
          </cell>
          <cell r="X2351">
            <v>90</v>
          </cell>
          <cell r="Y2351">
            <v>206</v>
          </cell>
          <cell r="Z2351">
            <v>-116</v>
          </cell>
          <cell r="AA2351">
            <v>-1.3310772701635645</v>
          </cell>
          <cell r="AB2351">
            <v>0</v>
          </cell>
          <cell r="AC2351">
            <v>0</v>
          </cell>
          <cell r="AD2351">
            <v>0</v>
          </cell>
          <cell r="AE2351">
            <v>0</v>
          </cell>
          <cell r="AF2351">
            <v>0</v>
          </cell>
          <cell r="AG2351">
            <v>3</v>
          </cell>
          <cell r="AH2351">
            <v>-3</v>
          </cell>
          <cell r="AI2351">
            <v>-1</v>
          </cell>
          <cell r="AJ2351">
            <v>0</v>
          </cell>
          <cell r="AK2351">
            <v>0</v>
          </cell>
          <cell r="AL2351">
            <v>0</v>
          </cell>
          <cell r="AM2351">
            <v>0</v>
          </cell>
          <cell r="AN2351">
            <v>0</v>
          </cell>
          <cell r="AO2351">
            <v>0</v>
          </cell>
          <cell r="AP2351">
            <v>0</v>
          </cell>
          <cell r="AQ2351">
            <v>0</v>
          </cell>
          <cell r="AR2351">
            <v>0</v>
          </cell>
          <cell r="AS2351">
            <v>1</v>
          </cell>
          <cell r="AT2351">
            <v>-1</v>
          </cell>
          <cell r="AU2351">
            <v>-1</v>
          </cell>
          <cell r="AV2351">
            <v>0</v>
          </cell>
          <cell r="AW2351">
            <v>0</v>
          </cell>
          <cell r="AX2351">
            <v>0</v>
          </cell>
          <cell r="AY2351">
            <v>0</v>
          </cell>
          <cell r="AZ2351">
            <v>0</v>
          </cell>
          <cell r="BA2351">
            <v>0</v>
          </cell>
          <cell r="BB2351">
            <v>0</v>
          </cell>
          <cell r="BC2351">
            <v>0</v>
          </cell>
          <cell r="BD2351">
            <v>0</v>
          </cell>
          <cell r="BE2351">
            <v>2</v>
          </cell>
          <cell r="BF2351">
            <v>-2</v>
          </cell>
          <cell r="BG2351">
            <v>-1</v>
          </cell>
          <cell r="BH2351">
            <v>0</v>
          </cell>
          <cell r="BI2351">
            <v>0</v>
          </cell>
          <cell r="BJ2351">
            <v>0</v>
          </cell>
          <cell r="BK2351">
            <v>0</v>
          </cell>
          <cell r="BL2351">
            <v>88</v>
          </cell>
          <cell r="BM2351">
            <v>195</v>
          </cell>
          <cell r="BN2351">
            <v>-107</v>
          </cell>
          <cell r="BO2351">
            <v>-1.5463917525773194</v>
          </cell>
          <cell r="BP2351">
            <v>0</v>
          </cell>
          <cell r="BQ2351">
            <v>5</v>
          </cell>
          <cell r="BR2351">
            <v>-5</v>
          </cell>
          <cell r="BS2351">
            <v>-1</v>
          </cell>
          <cell r="BT2351">
            <v>0</v>
          </cell>
          <cell r="BU2351">
            <v>0</v>
          </cell>
          <cell r="BV2351">
            <v>0</v>
          </cell>
          <cell r="BW2351">
            <v>0</v>
          </cell>
          <cell r="BX2351">
            <v>2</v>
          </cell>
          <cell r="BY2351">
            <v>0</v>
          </cell>
          <cell r="BZ2351">
            <v>2</v>
          </cell>
          <cell r="CA2351">
            <v>0</v>
          </cell>
          <cell r="CB2351">
            <v>0</v>
          </cell>
          <cell r="CC2351">
            <v>0</v>
          </cell>
          <cell r="CD2351">
            <v>0</v>
          </cell>
          <cell r="CE2351">
            <v>0</v>
          </cell>
          <cell r="CF2351">
            <v>0</v>
          </cell>
          <cell r="CG2351">
            <v>0</v>
          </cell>
          <cell r="CH2351">
            <v>0</v>
          </cell>
          <cell r="CI2351">
            <v>0</v>
          </cell>
          <cell r="CJ2351">
            <v>0</v>
          </cell>
          <cell r="CK2351">
            <v>0</v>
          </cell>
          <cell r="CL2351">
            <v>0</v>
          </cell>
          <cell r="CM2351">
            <v>0</v>
          </cell>
          <cell r="CN2351">
            <v>0</v>
          </cell>
          <cell r="CO2351">
            <v>0</v>
          </cell>
          <cell r="CP2351">
            <v>0</v>
          </cell>
          <cell r="CQ2351">
            <v>0</v>
          </cell>
          <cell r="CR2351">
            <v>0</v>
          </cell>
          <cell r="CS2351">
            <v>0</v>
          </cell>
          <cell r="CT2351">
            <v>0</v>
          </cell>
          <cell r="CU2351">
            <v>0</v>
          </cell>
          <cell r="CV2351">
            <v>1</v>
          </cell>
          <cell r="CW2351">
            <v>5</v>
          </cell>
          <cell r="CX2351">
            <v>-4</v>
          </cell>
          <cell r="CY2351">
            <v>-1.5</v>
          </cell>
          <cell r="CZ2351">
            <v>0</v>
          </cell>
          <cell r="DA2351">
            <v>0</v>
          </cell>
          <cell r="DB2351">
            <v>0</v>
          </cell>
          <cell r="DC2351">
            <v>0</v>
          </cell>
          <cell r="DD2351">
            <v>0</v>
          </cell>
          <cell r="DE2351">
            <v>0</v>
          </cell>
          <cell r="DF2351">
            <v>0</v>
          </cell>
          <cell r="DG2351">
            <v>0</v>
          </cell>
          <cell r="DH2351">
            <v>0</v>
          </cell>
          <cell r="DI2351">
            <v>0</v>
          </cell>
          <cell r="DJ2351">
            <v>0</v>
          </cell>
          <cell r="DK2351">
            <v>0</v>
          </cell>
          <cell r="DL2351">
            <v>0</v>
          </cell>
          <cell r="DM2351">
            <v>0</v>
          </cell>
          <cell r="DN2351">
            <v>0</v>
          </cell>
          <cell r="DO2351">
            <v>0</v>
          </cell>
          <cell r="DP2351">
            <v>0</v>
          </cell>
          <cell r="DQ2351">
            <v>0</v>
          </cell>
          <cell r="DR2351">
            <v>0</v>
          </cell>
          <cell r="DS2351">
            <v>0</v>
          </cell>
          <cell r="DT2351">
            <v>0</v>
          </cell>
          <cell r="DU2351">
            <v>0</v>
          </cell>
          <cell r="DV2351">
            <v>0</v>
          </cell>
          <cell r="DW2351">
            <v>0</v>
          </cell>
          <cell r="DX2351">
            <v>0</v>
          </cell>
          <cell r="DY2351">
            <v>3</v>
          </cell>
          <cell r="DZ2351">
            <v>-3</v>
          </cell>
          <cell r="EA2351">
            <v>-1</v>
          </cell>
          <cell r="EB2351">
            <v>0</v>
          </cell>
          <cell r="EC2351">
            <v>0</v>
          </cell>
          <cell r="ED2351">
            <v>0</v>
          </cell>
          <cell r="EE2351">
            <v>0</v>
          </cell>
          <cell r="EF2351">
            <v>0</v>
          </cell>
          <cell r="EG2351">
            <v>0</v>
          </cell>
          <cell r="EH2351">
            <v>0</v>
          </cell>
          <cell r="EI2351">
            <v>0</v>
          </cell>
          <cell r="EJ2351">
            <v>1</v>
          </cell>
          <cell r="EK2351">
            <v>2</v>
          </cell>
          <cell r="EL2351">
            <v>-1</v>
          </cell>
          <cell r="EM2351">
            <v>-0.5</v>
          </cell>
          <cell r="EN2351">
            <v>11</v>
          </cell>
          <cell r="EO2351">
            <v>2</v>
          </cell>
          <cell r="EP2351">
            <v>9</v>
          </cell>
          <cell r="EQ2351">
            <v>-1</v>
          </cell>
          <cell r="ER2351">
            <v>0</v>
          </cell>
          <cell r="ES2351">
            <v>0</v>
          </cell>
          <cell r="ET2351">
            <v>0</v>
          </cell>
          <cell r="EU2351">
            <v>0</v>
          </cell>
          <cell r="EV2351">
            <v>0</v>
          </cell>
          <cell r="EW2351">
            <v>0</v>
          </cell>
          <cell r="EX2351">
            <v>0</v>
          </cell>
          <cell r="EY2351">
            <v>0</v>
          </cell>
          <cell r="EZ2351">
            <v>0</v>
          </cell>
          <cell r="FA2351">
            <v>0</v>
          </cell>
          <cell r="FB2351">
            <v>0</v>
          </cell>
          <cell r="FC2351">
            <v>0</v>
          </cell>
          <cell r="FD2351">
            <v>0</v>
          </cell>
          <cell r="FE2351">
            <v>0</v>
          </cell>
          <cell r="FF2351">
            <v>0</v>
          </cell>
          <cell r="FG2351">
            <v>0</v>
          </cell>
          <cell r="FH2351">
            <v>11</v>
          </cell>
          <cell r="FI2351">
            <v>2</v>
          </cell>
          <cell r="FJ2351">
            <v>9</v>
          </cell>
          <cell r="FK2351">
            <v>-1</v>
          </cell>
          <cell r="FL2351">
            <v>0</v>
          </cell>
          <cell r="FM2351">
            <v>0</v>
          </cell>
          <cell r="FN2351">
            <v>0</v>
          </cell>
          <cell r="FO2351">
            <v>0</v>
          </cell>
          <cell r="FP2351">
            <v>0</v>
          </cell>
          <cell r="FQ2351">
            <v>0</v>
          </cell>
          <cell r="FR2351">
            <v>0</v>
          </cell>
          <cell r="FS2351">
            <v>0</v>
          </cell>
          <cell r="FT2351">
            <v>0</v>
          </cell>
          <cell r="FU2351">
            <v>0</v>
          </cell>
          <cell r="FV2351">
            <v>0</v>
          </cell>
          <cell r="FW2351">
            <v>0</v>
          </cell>
          <cell r="FX2351">
            <v>0</v>
          </cell>
          <cell r="FY2351">
            <v>0</v>
          </cell>
          <cell r="FZ2351">
            <v>0</v>
          </cell>
          <cell r="GA2351">
            <v>0</v>
          </cell>
          <cell r="GB2351">
            <v>0</v>
          </cell>
          <cell r="GC2351">
            <v>0</v>
          </cell>
          <cell r="GD2351">
            <v>0</v>
          </cell>
          <cell r="GE2351">
            <v>0</v>
          </cell>
          <cell r="GF2351">
            <v>0</v>
          </cell>
          <cell r="GG2351">
            <v>0</v>
          </cell>
          <cell r="GH2351">
            <v>0</v>
          </cell>
          <cell r="GI2351">
            <v>0</v>
          </cell>
          <cell r="GJ2351">
            <v>0</v>
          </cell>
          <cell r="GK2351">
            <v>0</v>
          </cell>
          <cell r="GL2351">
            <v>0</v>
          </cell>
          <cell r="GM2351">
            <v>0</v>
          </cell>
          <cell r="GN2351">
            <v>0</v>
          </cell>
          <cell r="GO2351">
            <v>0</v>
          </cell>
          <cell r="GP2351">
            <v>0</v>
          </cell>
          <cell r="GQ2351">
            <v>0</v>
          </cell>
          <cell r="GR2351">
            <v>0</v>
          </cell>
          <cell r="GS2351">
            <v>0</v>
          </cell>
          <cell r="GT2351">
            <v>0</v>
          </cell>
          <cell r="GU2351">
            <v>0</v>
          </cell>
          <cell r="GV2351">
            <v>0</v>
          </cell>
          <cell r="GW2351">
            <v>0</v>
          </cell>
          <cell r="GX2351">
            <v>0</v>
          </cell>
          <cell r="GY2351">
            <v>0</v>
          </cell>
          <cell r="GZ2351">
            <v>0</v>
          </cell>
          <cell r="HA2351">
            <v>0</v>
          </cell>
          <cell r="HB2351">
            <v>0</v>
          </cell>
          <cell r="HC2351">
            <v>0</v>
          </cell>
          <cell r="HD2351">
            <v>0</v>
          </cell>
          <cell r="HE2351">
            <v>9</v>
          </cell>
          <cell r="HF2351">
            <v>-9</v>
          </cell>
          <cell r="HG2351">
            <v>-2</v>
          </cell>
          <cell r="HH2351">
            <v>0</v>
          </cell>
          <cell r="HI2351">
            <v>0</v>
          </cell>
          <cell r="HJ2351">
            <v>0</v>
          </cell>
          <cell r="HK2351">
            <v>0</v>
          </cell>
          <cell r="HL2351">
            <v>0</v>
          </cell>
          <cell r="HM2351">
            <v>0</v>
          </cell>
          <cell r="HN2351">
            <v>0</v>
          </cell>
          <cell r="HO2351">
            <v>0</v>
          </cell>
          <cell r="HP2351">
            <v>0</v>
          </cell>
          <cell r="HQ2351">
            <v>0</v>
          </cell>
          <cell r="HR2351">
            <v>0</v>
          </cell>
          <cell r="HS2351">
            <v>0</v>
          </cell>
          <cell r="HT2351">
            <v>0</v>
          </cell>
          <cell r="HU2351">
            <v>1</v>
          </cell>
          <cell r="HV2351">
            <v>-1</v>
          </cell>
          <cell r="HW2351">
            <v>-1</v>
          </cell>
          <cell r="HX2351">
            <v>0</v>
          </cell>
          <cell r="HY2351">
            <v>0</v>
          </cell>
          <cell r="HZ2351">
            <v>0</v>
          </cell>
          <cell r="IA2351">
            <v>0</v>
          </cell>
          <cell r="IB2351">
            <v>0</v>
          </cell>
          <cell r="IC2351">
            <v>0</v>
          </cell>
          <cell r="ID2351">
            <v>0</v>
          </cell>
          <cell r="IE2351">
            <v>0</v>
          </cell>
          <cell r="IF2351">
            <v>0</v>
          </cell>
          <cell r="IG2351">
            <v>0</v>
          </cell>
          <cell r="IH2351">
            <v>0</v>
          </cell>
          <cell r="II2351">
            <v>0</v>
          </cell>
          <cell r="IJ2351">
            <v>0</v>
          </cell>
          <cell r="IK2351">
            <v>2</v>
          </cell>
          <cell r="IL2351">
            <v>-2</v>
          </cell>
          <cell r="IM2351">
            <v>-1</v>
          </cell>
          <cell r="IN2351">
            <v>0</v>
          </cell>
          <cell r="IO2351">
            <v>0</v>
          </cell>
          <cell r="IP2351">
            <v>0</v>
          </cell>
          <cell r="IQ2351">
            <v>0</v>
          </cell>
          <cell r="IR2351">
            <v>0</v>
          </cell>
          <cell r="IS2351">
            <v>0</v>
          </cell>
          <cell r="IT2351">
            <v>0</v>
          </cell>
          <cell r="IU2351">
            <v>0</v>
          </cell>
          <cell r="IV2351">
            <v>0</v>
          </cell>
          <cell r="IW2351">
            <v>1</v>
          </cell>
          <cell r="IX2351">
            <v>-1</v>
          </cell>
          <cell r="IY2351">
            <v>-1</v>
          </cell>
          <cell r="IZ2351">
            <v>0</v>
          </cell>
          <cell r="JA2351">
            <v>5</v>
          </cell>
          <cell r="JB2351">
            <v>-5</v>
          </cell>
          <cell r="JC2351">
            <v>-2</v>
          </cell>
          <cell r="JD2351">
            <v>0</v>
          </cell>
          <cell r="JE2351">
            <v>0</v>
          </cell>
          <cell r="JF2351">
            <v>0</v>
          </cell>
          <cell r="JG2351">
            <v>0</v>
          </cell>
          <cell r="JH2351">
            <v>0</v>
          </cell>
          <cell r="JI2351">
            <v>0</v>
          </cell>
          <cell r="JJ2351">
            <v>0</v>
          </cell>
          <cell r="JK2351">
            <v>0</v>
          </cell>
          <cell r="JL2351">
            <v>0</v>
          </cell>
          <cell r="JM2351">
            <v>1</v>
          </cell>
          <cell r="JN2351">
            <v>-1</v>
          </cell>
          <cell r="JO2351">
            <v>-1</v>
          </cell>
          <cell r="JP2351">
            <v>0</v>
          </cell>
          <cell r="JQ2351">
            <v>0</v>
          </cell>
          <cell r="JR2351">
            <v>0</v>
          </cell>
          <cell r="JS2351">
            <v>0</v>
          </cell>
          <cell r="JT2351">
            <v>0</v>
          </cell>
          <cell r="JU2351">
            <v>0</v>
          </cell>
          <cell r="JV2351">
            <v>0</v>
          </cell>
          <cell r="JW2351">
            <v>0</v>
          </cell>
          <cell r="JX2351">
            <v>0</v>
          </cell>
          <cell r="JY2351">
            <v>0</v>
          </cell>
          <cell r="JZ2351">
            <v>0</v>
          </cell>
          <cell r="KA2351">
            <v>0</v>
          </cell>
          <cell r="KB2351">
            <v>0</v>
          </cell>
          <cell r="KC2351">
            <v>0</v>
          </cell>
          <cell r="KD2351">
            <v>0</v>
          </cell>
          <cell r="KE2351">
            <v>0</v>
          </cell>
          <cell r="KF2351">
            <v>0</v>
          </cell>
          <cell r="KG2351">
            <v>0</v>
          </cell>
          <cell r="KH2351">
            <v>0</v>
          </cell>
          <cell r="KI2351">
            <v>0</v>
          </cell>
          <cell r="KJ2351">
            <v>0</v>
          </cell>
          <cell r="KK2351">
            <v>1</v>
          </cell>
          <cell r="KL2351">
            <v>-1</v>
          </cell>
          <cell r="KM2351">
            <v>-1</v>
          </cell>
          <cell r="KN2351">
            <v>153</v>
          </cell>
          <cell r="KO2351">
            <v>17</v>
          </cell>
          <cell r="KP2351">
            <v>136</v>
          </cell>
          <cell r="KQ2351">
            <v>47.416666666666671</v>
          </cell>
          <cell r="KR2351">
            <v>0</v>
          </cell>
          <cell r="KS2351">
            <v>0</v>
          </cell>
          <cell r="KT2351">
            <v>0</v>
          </cell>
          <cell r="KU2351">
            <v>0</v>
          </cell>
          <cell r="KV2351">
            <v>0</v>
          </cell>
          <cell r="KW2351">
            <v>0</v>
          </cell>
          <cell r="KX2351">
            <v>0</v>
          </cell>
          <cell r="KY2351">
            <v>0</v>
          </cell>
          <cell r="KZ2351">
            <v>0</v>
          </cell>
          <cell r="LA2351">
            <v>0</v>
          </cell>
          <cell r="LB2351">
            <v>0</v>
          </cell>
          <cell r="LC2351">
            <v>0</v>
          </cell>
          <cell r="LD2351">
            <v>0</v>
          </cell>
          <cell r="LE2351">
            <v>0</v>
          </cell>
          <cell r="LF2351">
            <v>0</v>
          </cell>
          <cell r="LG2351">
            <v>0</v>
          </cell>
          <cell r="LH2351">
            <v>0</v>
          </cell>
          <cell r="LI2351">
            <v>1</v>
          </cell>
          <cell r="LJ2351">
            <v>-1</v>
          </cell>
          <cell r="LK2351">
            <v>-1</v>
          </cell>
          <cell r="LL2351">
            <v>0</v>
          </cell>
          <cell r="LM2351">
            <v>0</v>
          </cell>
          <cell r="LN2351">
            <v>0</v>
          </cell>
          <cell r="LO2351">
            <v>0</v>
          </cell>
          <cell r="LP2351">
            <v>0</v>
          </cell>
          <cell r="LQ2351">
            <v>0</v>
          </cell>
          <cell r="LR2351">
            <v>0</v>
          </cell>
          <cell r="LS2351">
            <v>0</v>
          </cell>
          <cell r="LT2351">
            <v>0</v>
          </cell>
          <cell r="LU2351">
            <v>0</v>
          </cell>
          <cell r="LV2351">
            <v>0</v>
          </cell>
          <cell r="LW2351">
            <v>0</v>
          </cell>
          <cell r="LX2351">
            <v>0</v>
          </cell>
          <cell r="LY2351">
            <v>5</v>
          </cell>
          <cell r="LZ2351">
            <v>-5</v>
          </cell>
          <cell r="MA2351">
            <v>-2</v>
          </cell>
          <cell r="MB2351">
            <v>1</v>
          </cell>
          <cell r="MC2351">
            <v>0</v>
          </cell>
          <cell r="MD2351">
            <v>1</v>
          </cell>
          <cell r="ME2351">
            <v>0</v>
          </cell>
          <cell r="MF2351">
            <v>152</v>
          </cell>
          <cell r="MG2351">
            <v>4</v>
          </cell>
          <cell r="MH2351">
            <v>148</v>
          </cell>
          <cell r="MI2351">
            <v>-1</v>
          </cell>
          <cell r="MJ2351">
            <v>0</v>
          </cell>
          <cell r="MK2351">
            <v>7</v>
          </cell>
          <cell r="ML2351">
            <v>-7</v>
          </cell>
          <cell r="MM2351">
            <v>-1</v>
          </cell>
          <cell r="MN2351">
            <v>0</v>
          </cell>
          <cell r="MO2351">
            <v>48</v>
          </cell>
          <cell r="MP2351">
            <v>-48</v>
          </cell>
          <cell r="MQ2351">
            <v>-3</v>
          </cell>
          <cell r="MR2351">
            <v>0</v>
          </cell>
          <cell r="MS2351">
            <v>2</v>
          </cell>
          <cell r="MT2351">
            <v>-2</v>
          </cell>
          <cell r="MU2351">
            <v>-1</v>
          </cell>
          <cell r="MV2351">
            <v>0</v>
          </cell>
          <cell r="MW2351">
            <v>44</v>
          </cell>
          <cell r="MX2351">
            <v>-44</v>
          </cell>
          <cell r="MY2351">
            <v>-2</v>
          </cell>
          <cell r="MZ2351">
            <v>0</v>
          </cell>
          <cell r="NA2351">
            <v>0</v>
          </cell>
          <cell r="NB2351">
            <v>0</v>
          </cell>
          <cell r="NC2351">
            <v>0</v>
          </cell>
          <cell r="ND2351">
            <v>0</v>
          </cell>
          <cell r="NE2351">
            <v>1</v>
          </cell>
          <cell r="NF2351">
            <v>-1</v>
          </cell>
          <cell r="NG2351">
            <v>-1</v>
          </cell>
          <cell r="NH2351">
            <v>0</v>
          </cell>
          <cell r="NI2351">
            <v>0</v>
          </cell>
          <cell r="NJ2351">
            <v>0</v>
          </cell>
          <cell r="NK2351">
            <v>0</v>
          </cell>
          <cell r="NL2351">
            <v>0</v>
          </cell>
          <cell r="NM2351">
            <v>0</v>
          </cell>
          <cell r="NN2351">
            <v>0</v>
          </cell>
          <cell r="NO2351">
            <v>0</v>
          </cell>
          <cell r="NP2351">
            <v>0</v>
          </cell>
          <cell r="NQ2351">
            <v>0</v>
          </cell>
          <cell r="NR2351">
            <v>0</v>
          </cell>
          <cell r="NS2351">
            <v>0</v>
          </cell>
          <cell r="NT2351">
            <v>0</v>
          </cell>
          <cell r="NU2351">
            <v>1</v>
          </cell>
          <cell r="NV2351">
            <v>-1</v>
          </cell>
          <cell r="NW2351">
            <v>-1</v>
          </cell>
          <cell r="NX2351">
            <v>0</v>
          </cell>
          <cell r="NY2351">
            <v>0</v>
          </cell>
          <cell r="NZ2351">
            <v>0</v>
          </cell>
          <cell r="OA2351">
            <v>0</v>
          </cell>
          <cell r="PD2351" t="e">
            <v>#N/A</v>
          </cell>
          <cell r="PF2351" t="str">
            <v>р6.35.с42</v>
          </cell>
        </row>
        <row r="2352">
          <cell r="A2352" t="str">
            <v>ик</v>
          </cell>
          <cell r="C2352" t="str">
            <v xml:space="preserve">ч. 3 ст. 19.3 КоАП РФ </v>
          </cell>
          <cell r="S2352" t="str">
            <v>р5.15.с116</v>
          </cell>
          <cell r="T2352">
            <v>4</v>
          </cell>
          <cell r="U2352">
            <v>35</v>
          </cell>
          <cell r="V2352">
            <v>-31</v>
          </cell>
          <cell r="W2352">
            <v>-0.88571428571428568</v>
          </cell>
          <cell r="X2352">
            <v>2</v>
          </cell>
          <cell r="Y2352">
            <v>9</v>
          </cell>
          <cell r="Z2352">
            <v>-7</v>
          </cell>
          <cell r="AA2352">
            <v>-0.77777777777777779</v>
          </cell>
          <cell r="AB2352">
            <v>0</v>
          </cell>
          <cell r="AC2352">
            <v>0</v>
          </cell>
          <cell r="AD2352">
            <v>0</v>
          </cell>
          <cell r="AE2352" t="str">
            <v/>
          </cell>
          <cell r="AF2352">
            <v>0</v>
          </cell>
          <cell r="AG2352">
            <v>0</v>
          </cell>
          <cell r="AH2352">
            <v>0</v>
          </cell>
          <cell r="AI2352" t="str">
            <v/>
          </cell>
          <cell r="AJ2352">
            <v>0</v>
          </cell>
          <cell r="AK2352">
            <v>0</v>
          </cell>
          <cell r="AL2352">
            <v>0</v>
          </cell>
          <cell r="AM2352" t="str">
            <v/>
          </cell>
          <cell r="AN2352">
            <v>0</v>
          </cell>
          <cell r="AO2352">
            <v>0</v>
          </cell>
          <cell r="AP2352">
            <v>0</v>
          </cell>
          <cell r="AQ2352" t="str">
            <v/>
          </cell>
          <cell r="AR2352">
            <v>0</v>
          </cell>
          <cell r="AS2352">
            <v>1</v>
          </cell>
          <cell r="AT2352">
            <v>-1</v>
          </cell>
          <cell r="AU2352">
            <v>-1</v>
          </cell>
          <cell r="AV2352">
            <v>0</v>
          </cell>
          <cell r="AW2352">
            <v>0</v>
          </cell>
          <cell r="AX2352">
            <v>0</v>
          </cell>
          <cell r="AY2352" t="str">
            <v/>
          </cell>
          <cell r="AZ2352">
            <v>0</v>
          </cell>
          <cell r="BA2352">
            <v>0</v>
          </cell>
          <cell r="BB2352">
            <v>0</v>
          </cell>
          <cell r="BC2352" t="str">
            <v/>
          </cell>
          <cell r="BD2352">
            <v>0</v>
          </cell>
          <cell r="BE2352">
            <v>2</v>
          </cell>
          <cell r="BF2352">
            <v>-2</v>
          </cell>
          <cell r="BG2352">
            <v>-1</v>
          </cell>
          <cell r="BH2352">
            <v>0</v>
          </cell>
          <cell r="BI2352">
            <v>0</v>
          </cell>
          <cell r="BJ2352">
            <v>0</v>
          </cell>
          <cell r="BK2352" t="str">
            <v/>
          </cell>
          <cell r="BL2352">
            <v>0</v>
          </cell>
          <cell r="BM2352">
            <v>1</v>
          </cell>
          <cell r="BN2352">
            <v>-1</v>
          </cell>
          <cell r="BO2352">
            <v>-1</v>
          </cell>
          <cell r="BP2352">
            <v>0</v>
          </cell>
          <cell r="BQ2352">
            <v>5</v>
          </cell>
          <cell r="BR2352">
            <v>-5</v>
          </cell>
          <cell r="BS2352">
            <v>-1</v>
          </cell>
          <cell r="BT2352">
            <v>0</v>
          </cell>
          <cell r="BU2352">
            <v>0</v>
          </cell>
          <cell r="BV2352">
            <v>0</v>
          </cell>
          <cell r="BW2352" t="str">
            <v/>
          </cell>
          <cell r="BX2352">
            <v>2</v>
          </cell>
          <cell r="BY2352">
            <v>0</v>
          </cell>
          <cell r="BZ2352">
            <v>2</v>
          </cell>
          <cell r="CA2352" t="str">
            <v/>
          </cell>
          <cell r="CB2352">
            <v>0</v>
          </cell>
          <cell r="CC2352">
            <v>0</v>
          </cell>
          <cell r="CD2352">
            <v>0</v>
          </cell>
          <cell r="CE2352" t="str">
            <v/>
          </cell>
          <cell r="CF2352">
            <v>0</v>
          </cell>
          <cell r="CG2352">
            <v>0</v>
          </cell>
          <cell r="CH2352">
            <v>0</v>
          </cell>
          <cell r="CI2352" t="str">
            <v/>
          </cell>
          <cell r="CJ2352">
            <v>0</v>
          </cell>
          <cell r="CK2352">
            <v>0</v>
          </cell>
          <cell r="CL2352">
            <v>0</v>
          </cell>
          <cell r="CM2352" t="str">
            <v/>
          </cell>
          <cell r="CN2352">
            <v>0</v>
          </cell>
          <cell r="CO2352">
            <v>0</v>
          </cell>
          <cell r="CP2352">
            <v>0</v>
          </cell>
          <cell r="CQ2352" t="str">
            <v/>
          </cell>
          <cell r="CR2352">
            <v>0</v>
          </cell>
          <cell r="CS2352">
            <v>0</v>
          </cell>
          <cell r="CT2352">
            <v>0</v>
          </cell>
          <cell r="CU2352" t="str">
            <v/>
          </cell>
          <cell r="CV2352">
            <v>1</v>
          </cell>
          <cell r="CW2352">
            <v>2</v>
          </cell>
          <cell r="CX2352">
            <v>-1</v>
          </cell>
          <cell r="CY2352">
            <v>-0.5</v>
          </cell>
          <cell r="CZ2352">
            <v>0</v>
          </cell>
          <cell r="DA2352">
            <v>0</v>
          </cell>
          <cell r="DB2352">
            <v>0</v>
          </cell>
          <cell r="DC2352" t="str">
            <v/>
          </cell>
          <cell r="DD2352">
            <v>0</v>
          </cell>
          <cell r="DE2352">
            <v>0</v>
          </cell>
          <cell r="DF2352">
            <v>0</v>
          </cell>
          <cell r="DG2352" t="str">
            <v/>
          </cell>
          <cell r="DH2352">
            <v>0</v>
          </cell>
          <cell r="DI2352">
            <v>0</v>
          </cell>
          <cell r="DJ2352">
            <v>0</v>
          </cell>
          <cell r="DK2352" t="str">
            <v/>
          </cell>
          <cell r="DL2352">
            <v>0</v>
          </cell>
          <cell r="DM2352">
            <v>0</v>
          </cell>
          <cell r="DN2352">
            <v>0</v>
          </cell>
          <cell r="DO2352" t="str">
            <v/>
          </cell>
          <cell r="DP2352">
            <v>0</v>
          </cell>
          <cell r="DQ2352">
            <v>0</v>
          </cell>
          <cell r="DR2352">
            <v>0</v>
          </cell>
          <cell r="DS2352" t="str">
            <v/>
          </cell>
          <cell r="DT2352">
            <v>0</v>
          </cell>
          <cell r="DU2352">
            <v>0</v>
          </cell>
          <cell r="DV2352">
            <v>0</v>
          </cell>
          <cell r="DW2352" t="str">
            <v/>
          </cell>
          <cell r="DX2352">
            <v>0</v>
          </cell>
          <cell r="DY2352">
            <v>0</v>
          </cell>
          <cell r="DZ2352">
            <v>0</v>
          </cell>
          <cell r="EA2352" t="str">
            <v/>
          </cell>
          <cell r="EB2352">
            <v>0</v>
          </cell>
          <cell r="EC2352">
            <v>0</v>
          </cell>
          <cell r="ED2352">
            <v>0</v>
          </cell>
          <cell r="EE2352" t="str">
            <v/>
          </cell>
          <cell r="EF2352">
            <v>0</v>
          </cell>
          <cell r="EG2352">
            <v>0</v>
          </cell>
          <cell r="EH2352">
            <v>0</v>
          </cell>
          <cell r="EI2352" t="str">
            <v/>
          </cell>
          <cell r="EJ2352">
            <v>1</v>
          </cell>
          <cell r="EK2352">
            <v>2</v>
          </cell>
          <cell r="EL2352">
            <v>-1</v>
          </cell>
          <cell r="EM2352">
            <v>-0.5</v>
          </cell>
          <cell r="EN2352">
            <v>0</v>
          </cell>
          <cell r="EO2352">
            <v>2</v>
          </cell>
          <cell r="EP2352">
            <v>-2</v>
          </cell>
          <cell r="EQ2352">
            <v>-1</v>
          </cell>
          <cell r="ER2352">
            <v>0</v>
          </cell>
          <cell r="ES2352">
            <v>0</v>
          </cell>
          <cell r="ET2352">
            <v>0</v>
          </cell>
          <cell r="EU2352" t="str">
            <v/>
          </cell>
          <cell r="EV2352">
            <v>0</v>
          </cell>
          <cell r="EW2352">
            <v>0</v>
          </cell>
          <cell r="EX2352">
            <v>0</v>
          </cell>
          <cell r="EY2352" t="str">
            <v/>
          </cell>
          <cell r="EZ2352">
            <v>0</v>
          </cell>
          <cell r="FA2352">
            <v>0</v>
          </cell>
          <cell r="FB2352">
            <v>0</v>
          </cell>
          <cell r="FC2352" t="str">
            <v/>
          </cell>
          <cell r="FD2352">
            <v>0</v>
          </cell>
          <cell r="FE2352">
            <v>0</v>
          </cell>
          <cell r="FF2352">
            <v>0</v>
          </cell>
          <cell r="FG2352" t="str">
            <v/>
          </cell>
          <cell r="FH2352">
            <v>0</v>
          </cell>
          <cell r="FI2352">
            <v>2</v>
          </cell>
          <cell r="FJ2352">
            <v>-2</v>
          </cell>
          <cell r="FK2352">
            <v>-1</v>
          </cell>
          <cell r="FL2352">
            <v>0</v>
          </cell>
          <cell r="FM2352">
            <v>0</v>
          </cell>
          <cell r="FN2352">
            <v>0</v>
          </cell>
          <cell r="FO2352" t="str">
            <v/>
          </cell>
          <cell r="FP2352">
            <v>0</v>
          </cell>
          <cell r="FQ2352">
            <v>0</v>
          </cell>
          <cell r="FR2352">
            <v>0</v>
          </cell>
          <cell r="FS2352" t="str">
            <v/>
          </cell>
          <cell r="FT2352">
            <v>0</v>
          </cell>
          <cell r="FU2352">
            <v>0</v>
          </cell>
          <cell r="FV2352">
            <v>0</v>
          </cell>
          <cell r="FW2352" t="str">
            <v/>
          </cell>
          <cell r="FX2352">
            <v>0</v>
          </cell>
          <cell r="FY2352">
            <v>0</v>
          </cell>
          <cell r="FZ2352">
            <v>0</v>
          </cell>
          <cell r="GA2352" t="str">
            <v/>
          </cell>
          <cell r="GB2352">
            <v>0</v>
          </cell>
          <cell r="GC2352">
            <v>0</v>
          </cell>
          <cell r="GD2352">
            <v>0</v>
          </cell>
          <cell r="GE2352" t="str">
            <v/>
          </cell>
          <cell r="GF2352">
            <v>0</v>
          </cell>
          <cell r="GG2352">
            <v>0</v>
          </cell>
          <cell r="GH2352">
            <v>0</v>
          </cell>
          <cell r="GI2352" t="str">
            <v/>
          </cell>
          <cell r="GJ2352">
            <v>0</v>
          </cell>
          <cell r="GK2352">
            <v>0</v>
          </cell>
          <cell r="GL2352">
            <v>0</v>
          </cell>
          <cell r="GM2352" t="str">
            <v/>
          </cell>
          <cell r="GN2352">
            <v>0</v>
          </cell>
          <cell r="GO2352">
            <v>0</v>
          </cell>
          <cell r="GP2352">
            <v>0</v>
          </cell>
          <cell r="GQ2352" t="str">
            <v/>
          </cell>
          <cell r="GR2352">
            <v>0</v>
          </cell>
          <cell r="GS2352">
            <v>0</v>
          </cell>
          <cell r="GT2352">
            <v>0</v>
          </cell>
          <cell r="GU2352" t="str">
            <v/>
          </cell>
          <cell r="GV2352">
            <v>0</v>
          </cell>
          <cell r="GW2352">
            <v>0</v>
          </cell>
          <cell r="GX2352">
            <v>0</v>
          </cell>
          <cell r="GY2352" t="str">
            <v/>
          </cell>
          <cell r="GZ2352">
            <v>0</v>
          </cell>
          <cell r="HA2352">
            <v>0</v>
          </cell>
          <cell r="HB2352">
            <v>0</v>
          </cell>
          <cell r="HC2352" t="str">
            <v/>
          </cell>
          <cell r="HD2352">
            <v>0</v>
          </cell>
          <cell r="HE2352">
            <v>7</v>
          </cell>
          <cell r="HF2352">
            <v>-7</v>
          </cell>
          <cell r="HG2352">
            <v>-1</v>
          </cell>
          <cell r="HH2352">
            <v>0</v>
          </cell>
          <cell r="HI2352">
            <v>0</v>
          </cell>
          <cell r="HJ2352">
            <v>0</v>
          </cell>
          <cell r="HK2352" t="str">
            <v/>
          </cell>
          <cell r="HL2352">
            <v>0</v>
          </cell>
          <cell r="HM2352">
            <v>0</v>
          </cell>
          <cell r="HN2352">
            <v>0</v>
          </cell>
          <cell r="HO2352" t="str">
            <v/>
          </cell>
          <cell r="HP2352">
            <v>0</v>
          </cell>
          <cell r="HQ2352">
            <v>0</v>
          </cell>
          <cell r="HR2352">
            <v>0</v>
          </cell>
          <cell r="HS2352" t="str">
            <v/>
          </cell>
          <cell r="HT2352">
            <v>0</v>
          </cell>
          <cell r="HU2352">
            <v>1</v>
          </cell>
          <cell r="HV2352">
            <v>-1</v>
          </cell>
          <cell r="HW2352">
            <v>-1</v>
          </cell>
          <cell r="HX2352">
            <v>0</v>
          </cell>
          <cell r="HY2352">
            <v>0</v>
          </cell>
          <cell r="HZ2352">
            <v>0</v>
          </cell>
          <cell r="IA2352" t="str">
            <v/>
          </cell>
          <cell r="IB2352">
            <v>0</v>
          </cell>
          <cell r="IC2352">
            <v>0</v>
          </cell>
          <cell r="ID2352">
            <v>0</v>
          </cell>
          <cell r="IE2352" t="str">
            <v/>
          </cell>
          <cell r="IF2352">
            <v>0</v>
          </cell>
          <cell r="IG2352">
            <v>0</v>
          </cell>
          <cell r="IH2352">
            <v>0</v>
          </cell>
          <cell r="II2352" t="str">
            <v/>
          </cell>
          <cell r="IJ2352">
            <v>0</v>
          </cell>
          <cell r="IK2352">
            <v>2</v>
          </cell>
          <cell r="IL2352">
            <v>-2</v>
          </cell>
          <cell r="IM2352">
            <v>-1</v>
          </cell>
          <cell r="IN2352">
            <v>0</v>
          </cell>
          <cell r="IO2352">
            <v>0</v>
          </cell>
          <cell r="IP2352">
            <v>0</v>
          </cell>
          <cell r="IQ2352" t="str">
            <v/>
          </cell>
          <cell r="IR2352">
            <v>0</v>
          </cell>
          <cell r="IS2352">
            <v>0</v>
          </cell>
          <cell r="IT2352">
            <v>0</v>
          </cell>
          <cell r="IU2352" t="str">
            <v/>
          </cell>
          <cell r="IV2352">
            <v>0</v>
          </cell>
          <cell r="IW2352">
            <v>1</v>
          </cell>
          <cell r="IX2352">
            <v>-1</v>
          </cell>
          <cell r="IY2352">
            <v>-1</v>
          </cell>
          <cell r="IZ2352">
            <v>0</v>
          </cell>
          <cell r="JA2352">
            <v>3</v>
          </cell>
          <cell r="JB2352">
            <v>-3</v>
          </cell>
          <cell r="JC2352">
            <v>-1</v>
          </cell>
          <cell r="JD2352">
            <v>0</v>
          </cell>
          <cell r="JE2352">
            <v>0</v>
          </cell>
          <cell r="JF2352">
            <v>0</v>
          </cell>
          <cell r="JG2352" t="str">
            <v/>
          </cell>
          <cell r="JH2352">
            <v>0</v>
          </cell>
          <cell r="JI2352">
            <v>0</v>
          </cell>
          <cell r="JJ2352">
            <v>0</v>
          </cell>
          <cell r="JK2352" t="str">
            <v/>
          </cell>
          <cell r="JL2352">
            <v>0</v>
          </cell>
          <cell r="JM2352">
            <v>0</v>
          </cell>
          <cell r="JN2352">
            <v>0</v>
          </cell>
          <cell r="JO2352" t="str">
            <v/>
          </cell>
          <cell r="JP2352">
            <v>0</v>
          </cell>
          <cell r="JQ2352">
            <v>0</v>
          </cell>
          <cell r="JR2352">
            <v>0</v>
          </cell>
          <cell r="JS2352" t="str">
            <v/>
          </cell>
          <cell r="JT2352">
            <v>0</v>
          </cell>
          <cell r="JU2352">
            <v>0</v>
          </cell>
          <cell r="JV2352">
            <v>0</v>
          </cell>
          <cell r="JW2352" t="str">
            <v/>
          </cell>
          <cell r="JX2352">
            <v>0</v>
          </cell>
          <cell r="JY2352">
            <v>0</v>
          </cell>
          <cell r="JZ2352">
            <v>0</v>
          </cell>
          <cell r="KA2352" t="str">
            <v/>
          </cell>
          <cell r="KB2352">
            <v>0</v>
          </cell>
          <cell r="KC2352">
            <v>0</v>
          </cell>
          <cell r="KD2352">
            <v>0</v>
          </cell>
          <cell r="KE2352" t="str">
            <v/>
          </cell>
          <cell r="KF2352">
            <v>0</v>
          </cell>
          <cell r="KG2352">
            <v>0</v>
          </cell>
          <cell r="KH2352">
            <v>0</v>
          </cell>
          <cell r="KI2352" t="str">
            <v/>
          </cell>
          <cell r="KJ2352">
            <v>0</v>
          </cell>
          <cell r="KK2352">
            <v>0</v>
          </cell>
          <cell r="KL2352">
            <v>0</v>
          </cell>
          <cell r="KM2352" t="str">
            <v/>
          </cell>
          <cell r="KN2352">
            <v>1</v>
          </cell>
          <cell r="KO2352">
            <v>12</v>
          </cell>
          <cell r="KP2352">
            <v>-11</v>
          </cell>
          <cell r="KQ2352">
            <v>-0.91666666666666663</v>
          </cell>
          <cell r="KR2352">
            <v>0</v>
          </cell>
          <cell r="KS2352">
            <v>0</v>
          </cell>
          <cell r="KT2352">
            <v>0</v>
          </cell>
          <cell r="KU2352" t="str">
            <v/>
          </cell>
          <cell r="KV2352">
            <v>0</v>
          </cell>
          <cell r="KW2352">
            <v>0</v>
          </cell>
          <cell r="KX2352">
            <v>0</v>
          </cell>
          <cell r="KY2352" t="str">
            <v/>
          </cell>
          <cell r="KZ2352">
            <v>0</v>
          </cell>
          <cell r="LA2352">
            <v>0</v>
          </cell>
          <cell r="LB2352">
            <v>0</v>
          </cell>
          <cell r="LC2352" t="str">
            <v/>
          </cell>
          <cell r="LD2352">
            <v>0</v>
          </cell>
          <cell r="LE2352">
            <v>0</v>
          </cell>
          <cell r="LF2352">
            <v>0</v>
          </cell>
          <cell r="LG2352" t="str">
            <v/>
          </cell>
          <cell r="LH2352">
            <v>0</v>
          </cell>
          <cell r="LI2352">
            <v>1</v>
          </cell>
          <cell r="LJ2352">
            <v>-1</v>
          </cell>
          <cell r="LK2352">
            <v>-1</v>
          </cell>
          <cell r="LL2352">
            <v>0</v>
          </cell>
          <cell r="LM2352">
            <v>0</v>
          </cell>
          <cell r="LN2352">
            <v>0</v>
          </cell>
          <cell r="LO2352" t="str">
            <v/>
          </cell>
          <cell r="LP2352">
            <v>0</v>
          </cell>
          <cell r="LQ2352">
            <v>0</v>
          </cell>
          <cell r="LR2352">
            <v>0</v>
          </cell>
          <cell r="LS2352" t="str">
            <v/>
          </cell>
          <cell r="LT2352">
            <v>0</v>
          </cell>
          <cell r="LU2352">
            <v>0</v>
          </cell>
          <cell r="LV2352">
            <v>0</v>
          </cell>
          <cell r="LW2352" t="str">
            <v/>
          </cell>
          <cell r="LX2352">
            <v>0</v>
          </cell>
          <cell r="LY2352">
            <v>0</v>
          </cell>
          <cell r="LZ2352">
            <v>0</v>
          </cell>
          <cell r="MA2352" t="str">
            <v/>
          </cell>
          <cell r="MB2352">
            <v>1</v>
          </cell>
          <cell r="MC2352">
            <v>0</v>
          </cell>
          <cell r="MD2352">
            <v>1</v>
          </cell>
          <cell r="ME2352" t="str">
            <v/>
          </cell>
          <cell r="MF2352">
            <v>0</v>
          </cell>
          <cell r="MG2352">
            <v>4</v>
          </cell>
          <cell r="MH2352">
            <v>-4</v>
          </cell>
          <cell r="MI2352">
            <v>-1</v>
          </cell>
          <cell r="MJ2352">
            <v>0</v>
          </cell>
          <cell r="MK2352">
            <v>7</v>
          </cell>
          <cell r="ML2352">
            <v>-7</v>
          </cell>
          <cell r="MM2352">
            <v>-1</v>
          </cell>
          <cell r="MN2352">
            <v>0</v>
          </cell>
          <cell r="MO2352">
            <v>3</v>
          </cell>
          <cell r="MP2352">
            <v>-3</v>
          </cell>
          <cell r="MQ2352">
            <v>-1</v>
          </cell>
          <cell r="MR2352">
            <v>0</v>
          </cell>
          <cell r="MS2352">
            <v>2</v>
          </cell>
          <cell r="MT2352">
            <v>-2</v>
          </cell>
          <cell r="MU2352">
            <v>-1</v>
          </cell>
          <cell r="MV2352">
            <v>0</v>
          </cell>
          <cell r="MW2352">
            <v>0</v>
          </cell>
          <cell r="MX2352">
            <v>0</v>
          </cell>
          <cell r="MY2352" t="str">
            <v/>
          </cell>
          <cell r="MZ2352">
            <v>0</v>
          </cell>
          <cell r="NA2352">
            <v>0</v>
          </cell>
          <cell r="NB2352">
            <v>0</v>
          </cell>
          <cell r="NC2352" t="str">
            <v/>
          </cell>
          <cell r="ND2352">
            <v>0</v>
          </cell>
          <cell r="NE2352">
            <v>0</v>
          </cell>
          <cell r="NF2352">
            <v>0</v>
          </cell>
          <cell r="NG2352" t="str">
            <v/>
          </cell>
          <cell r="NH2352">
            <v>0</v>
          </cell>
          <cell r="NI2352">
            <v>0</v>
          </cell>
          <cell r="NJ2352">
            <v>0</v>
          </cell>
          <cell r="NK2352" t="str">
            <v/>
          </cell>
          <cell r="NL2352">
            <v>0</v>
          </cell>
          <cell r="NM2352">
            <v>0</v>
          </cell>
          <cell r="NN2352">
            <v>0</v>
          </cell>
          <cell r="NO2352" t="str">
            <v/>
          </cell>
          <cell r="NP2352">
            <v>0</v>
          </cell>
          <cell r="NQ2352">
            <v>0</v>
          </cell>
          <cell r="NR2352">
            <v>0</v>
          </cell>
          <cell r="NS2352" t="str">
            <v/>
          </cell>
          <cell r="NT2352">
            <v>0</v>
          </cell>
          <cell r="NU2352">
            <v>1</v>
          </cell>
          <cell r="NV2352">
            <v>-1</v>
          </cell>
          <cell r="NW2352">
            <v>-1</v>
          </cell>
          <cell r="NX2352">
            <v>0</v>
          </cell>
          <cell r="NY2352">
            <v>0</v>
          </cell>
          <cell r="NZ2352">
            <v>0</v>
          </cell>
          <cell r="OA2352" t="str">
            <v/>
          </cell>
          <cell r="PD2352" t="str">
            <v>р5.15.с116</v>
          </cell>
          <cell r="PF2352" t="str">
            <v>р6.36.с42</v>
          </cell>
        </row>
        <row r="2353">
          <cell r="A2353" t="str">
            <v>ик</v>
          </cell>
          <cell r="C2353" t="str">
            <v xml:space="preserve">ч. 1 ст. 19.4 КоАП РФ </v>
          </cell>
          <cell r="S2353" t="str">
            <v>р5.15.с119</v>
          </cell>
          <cell r="T2353">
            <v>1</v>
          </cell>
          <cell r="U2353">
            <v>0</v>
          </cell>
          <cell r="V2353">
            <v>1</v>
          </cell>
          <cell r="W2353" t="str">
            <v/>
          </cell>
          <cell r="X2353">
            <v>0</v>
          </cell>
          <cell r="Y2353">
            <v>0</v>
          </cell>
          <cell r="Z2353">
            <v>0</v>
          </cell>
          <cell r="AA2353" t="str">
            <v/>
          </cell>
          <cell r="AB2353">
            <v>0</v>
          </cell>
          <cell r="AC2353">
            <v>0</v>
          </cell>
          <cell r="AD2353">
            <v>0</v>
          </cell>
          <cell r="AE2353" t="str">
            <v/>
          </cell>
          <cell r="AF2353">
            <v>0</v>
          </cell>
          <cell r="AG2353">
            <v>0</v>
          </cell>
          <cell r="AH2353">
            <v>0</v>
          </cell>
          <cell r="AI2353" t="str">
            <v/>
          </cell>
          <cell r="AJ2353">
            <v>0</v>
          </cell>
          <cell r="AK2353">
            <v>0</v>
          </cell>
          <cell r="AL2353">
            <v>0</v>
          </cell>
          <cell r="AM2353" t="str">
            <v/>
          </cell>
          <cell r="AN2353">
            <v>0</v>
          </cell>
          <cell r="AO2353">
            <v>0</v>
          </cell>
          <cell r="AP2353">
            <v>0</v>
          </cell>
          <cell r="AQ2353" t="str">
            <v/>
          </cell>
          <cell r="AR2353">
            <v>0</v>
          </cell>
          <cell r="AS2353">
            <v>0</v>
          </cell>
          <cell r="AT2353">
            <v>0</v>
          </cell>
          <cell r="AU2353" t="str">
            <v/>
          </cell>
          <cell r="AV2353">
            <v>0</v>
          </cell>
          <cell r="AW2353">
            <v>0</v>
          </cell>
          <cell r="AX2353">
            <v>0</v>
          </cell>
          <cell r="AY2353" t="str">
            <v/>
          </cell>
          <cell r="AZ2353">
            <v>0</v>
          </cell>
          <cell r="BA2353">
            <v>0</v>
          </cell>
          <cell r="BB2353">
            <v>0</v>
          </cell>
          <cell r="BC2353" t="str">
            <v/>
          </cell>
          <cell r="BD2353">
            <v>0</v>
          </cell>
          <cell r="BE2353">
            <v>0</v>
          </cell>
          <cell r="BF2353">
            <v>0</v>
          </cell>
          <cell r="BG2353" t="str">
            <v/>
          </cell>
          <cell r="BH2353">
            <v>0</v>
          </cell>
          <cell r="BI2353">
            <v>0</v>
          </cell>
          <cell r="BJ2353">
            <v>0</v>
          </cell>
          <cell r="BK2353" t="str">
            <v/>
          </cell>
          <cell r="BL2353">
            <v>0</v>
          </cell>
          <cell r="BM2353">
            <v>0</v>
          </cell>
          <cell r="BN2353">
            <v>0</v>
          </cell>
          <cell r="BO2353" t="str">
            <v/>
          </cell>
          <cell r="BP2353">
            <v>0</v>
          </cell>
          <cell r="BQ2353">
            <v>0</v>
          </cell>
          <cell r="BR2353">
            <v>0</v>
          </cell>
          <cell r="BS2353" t="str">
            <v/>
          </cell>
          <cell r="BT2353">
            <v>0</v>
          </cell>
          <cell r="BU2353">
            <v>0</v>
          </cell>
          <cell r="BV2353">
            <v>0</v>
          </cell>
          <cell r="BW2353" t="str">
            <v/>
          </cell>
          <cell r="BX2353">
            <v>0</v>
          </cell>
          <cell r="BY2353">
            <v>0</v>
          </cell>
          <cell r="BZ2353">
            <v>0</v>
          </cell>
          <cell r="CA2353" t="str">
            <v/>
          </cell>
          <cell r="CB2353">
            <v>0</v>
          </cell>
          <cell r="CC2353">
            <v>0</v>
          </cell>
          <cell r="CD2353">
            <v>0</v>
          </cell>
          <cell r="CE2353" t="str">
            <v/>
          </cell>
          <cell r="CF2353">
            <v>0</v>
          </cell>
          <cell r="CG2353">
            <v>0</v>
          </cell>
          <cell r="CH2353">
            <v>0</v>
          </cell>
          <cell r="CI2353" t="str">
            <v/>
          </cell>
          <cell r="CJ2353">
            <v>0</v>
          </cell>
          <cell r="CK2353">
            <v>0</v>
          </cell>
          <cell r="CL2353">
            <v>0</v>
          </cell>
          <cell r="CM2353" t="str">
            <v/>
          </cell>
          <cell r="CN2353">
            <v>0</v>
          </cell>
          <cell r="CO2353">
            <v>0</v>
          </cell>
          <cell r="CP2353">
            <v>0</v>
          </cell>
          <cell r="CQ2353" t="str">
            <v/>
          </cell>
          <cell r="CR2353">
            <v>0</v>
          </cell>
          <cell r="CS2353">
            <v>0</v>
          </cell>
          <cell r="CT2353">
            <v>0</v>
          </cell>
          <cell r="CU2353" t="str">
            <v/>
          </cell>
          <cell r="CV2353">
            <v>0</v>
          </cell>
          <cell r="CW2353">
            <v>0</v>
          </cell>
          <cell r="CX2353">
            <v>0</v>
          </cell>
          <cell r="CY2353" t="str">
            <v/>
          </cell>
          <cell r="CZ2353">
            <v>0</v>
          </cell>
          <cell r="DA2353">
            <v>0</v>
          </cell>
          <cell r="DB2353">
            <v>0</v>
          </cell>
          <cell r="DC2353" t="str">
            <v/>
          </cell>
          <cell r="DD2353">
            <v>0</v>
          </cell>
          <cell r="DE2353">
            <v>0</v>
          </cell>
          <cell r="DF2353">
            <v>0</v>
          </cell>
          <cell r="DG2353" t="str">
            <v/>
          </cell>
          <cell r="DH2353">
            <v>0</v>
          </cell>
          <cell r="DI2353">
            <v>0</v>
          </cell>
          <cell r="DJ2353">
            <v>0</v>
          </cell>
          <cell r="DK2353" t="str">
            <v/>
          </cell>
          <cell r="DL2353">
            <v>0</v>
          </cell>
          <cell r="DM2353">
            <v>0</v>
          </cell>
          <cell r="DN2353">
            <v>0</v>
          </cell>
          <cell r="DO2353" t="str">
            <v/>
          </cell>
          <cell r="DP2353">
            <v>0</v>
          </cell>
          <cell r="DQ2353">
            <v>0</v>
          </cell>
          <cell r="DR2353">
            <v>0</v>
          </cell>
          <cell r="DS2353" t="str">
            <v/>
          </cell>
          <cell r="DT2353">
            <v>0</v>
          </cell>
          <cell r="DU2353">
            <v>0</v>
          </cell>
          <cell r="DV2353">
            <v>0</v>
          </cell>
          <cell r="DW2353" t="str">
            <v/>
          </cell>
          <cell r="DX2353">
            <v>0</v>
          </cell>
          <cell r="DY2353">
            <v>0</v>
          </cell>
          <cell r="DZ2353">
            <v>0</v>
          </cell>
          <cell r="EA2353" t="str">
            <v/>
          </cell>
          <cell r="EB2353">
            <v>0</v>
          </cell>
          <cell r="EC2353">
            <v>0</v>
          </cell>
          <cell r="ED2353">
            <v>0</v>
          </cell>
          <cell r="EE2353" t="str">
            <v/>
          </cell>
          <cell r="EF2353">
            <v>0</v>
          </cell>
          <cell r="EG2353">
            <v>0</v>
          </cell>
          <cell r="EH2353">
            <v>0</v>
          </cell>
          <cell r="EI2353" t="str">
            <v/>
          </cell>
          <cell r="EJ2353">
            <v>0</v>
          </cell>
          <cell r="EK2353">
            <v>0</v>
          </cell>
          <cell r="EL2353">
            <v>0</v>
          </cell>
          <cell r="EM2353" t="str">
            <v/>
          </cell>
          <cell r="EN2353">
            <v>0</v>
          </cell>
          <cell r="EO2353">
            <v>0</v>
          </cell>
          <cell r="EP2353">
            <v>0</v>
          </cell>
          <cell r="EQ2353" t="str">
            <v/>
          </cell>
          <cell r="ER2353">
            <v>0</v>
          </cell>
          <cell r="ES2353">
            <v>0</v>
          </cell>
          <cell r="ET2353">
            <v>0</v>
          </cell>
          <cell r="EU2353" t="str">
            <v/>
          </cell>
          <cell r="EV2353">
            <v>0</v>
          </cell>
          <cell r="EW2353">
            <v>0</v>
          </cell>
          <cell r="EX2353">
            <v>0</v>
          </cell>
          <cell r="EY2353" t="str">
            <v/>
          </cell>
          <cell r="EZ2353">
            <v>0</v>
          </cell>
          <cell r="FA2353">
            <v>0</v>
          </cell>
          <cell r="FB2353">
            <v>0</v>
          </cell>
          <cell r="FC2353" t="str">
            <v/>
          </cell>
          <cell r="FD2353">
            <v>0</v>
          </cell>
          <cell r="FE2353">
            <v>0</v>
          </cell>
          <cell r="FF2353">
            <v>0</v>
          </cell>
          <cell r="FG2353" t="str">
            <v/>
          </cell>
          <cell r="FH2353">
            <v>0</v>
          </cell>
          <cell r="FI2353">
            <v>0</v>
          </cell>
          <cell r="FJ2353">
            <v>0</v>
          </cell>
          <cell r="FK2353" t="str">
            <v/>
          </cell>
          <cell r="FL2353">
            <v>0</v>
          </cell>
          <cell r="FM2353">
            <v>0</v>
          </cell>
          <cell r="FN2353">
            <v>0</v>
          </cell>
          <cell r="FO2353" t="str">
            <v/>
          </cell>
          <cell r="FP2353">
            <v>0</v>
          </cell>
          <cell r="FQ2353">
            <v>0</v>
          </cell>
          <cell r="FR2353">
            <v>0</v>
          </cell>
          <cell r="FS2353" t="str">
            <v/>
          </cell>
          <cell r="FT2353">
            <v>0</v>
          </cell>
          <cell r="FU2353">
            <v>0</v>
          </cell>
          <cell r="FV2353">
            <v>0</v>
          </cell>
          <cell r="FW2353" t="str">
            <v/>
          </cell>
          <cell r="FX2353">
            <v>0</v>
          </cell>
          <cell r="FY2353">
            <v>0</v>
          </cell>
          <cell r="FZ2353">
            <v>0</v>
          </cell>
          <cell r="GA2353" t="str">
            <v/>
          </cell>
          <cell r="GB2353">
            <v>0</v>
          </cell>
          <cell r="GC2353">
            <v>0</v>
          </cell>
          <cell r="GD2353">
            <v>0</v>
          </cell>
          <cell r="GE2353" t="str">
            <v/>
          </cell>
          <cell r="GF2353">
            <v>0</v>
          </cell>
          <cell r="GG2353">
            <v>0</v>
          </cell>
          <cell r="GH2353">
            <v>0</v>
          </cell>
          <cell r="GI2353" t="str">
            <v/>
          </cell>
          <cell r="GJ2353">
            <v>0</v>
          </cell>
          <cell r="GK2353">
            <v>0</v>
          </cell>
          <cell r="GL2353">
            <v>0</v>
          </cell>
          <cell r="GM2353" t="str">
            <v/>
          </cell>
          <cell r="GN2353">
            <v>0</v>
          </cell>
          <cell r="GO2353">
            <v>0</v>
          </cell>
          <cell r="GP2353">
            <v>0</v>
          </cell>
          <cell r="GQ2353" t="str">
            <v/>
          </cell>
          <cell r="GR2353">
            <v>0</v>
          </cell>
          <cell r="GS2353">
            <v>0</v>
          </cell>
          <cell r="GT2353">
            <v>0</v>
          </cell>
          <cell r="GU2353" t="str">
            <v/>
          </cell>
          <cell r="GV2353">
            <v>0</v>
          </cell>
          <cell r="GW2353">
            <v>0</v>
          </cell>
          <cell r="GX2353">
            <v>0</v>
          </cell>
          <cell r="GY2353" t="str">
            <v/>
          </cell>
          <cell r="GZ2353">
            <v>0</v>
          </cell>
          <cell r="HA2353">
            <v>0</v>
          </cell>
          <cell r="HB2353">
            <v>0</v>
          </cell>
          <cell r="HC2353" t="str">
            <v/>
          </cell>
          <cell r="HD2353">
            <v>0</v>
          </cell>
          <cell r="HE2353">
            <v>0</v>
          </cell>
          <cell r="HF2353">
            <v>0</v>
          </cell>
          <cell r="HG2353" t="str">
            <v/>
          </cell>
          <cell r="HH2353">
            <v>0</v>
          </cell>
          <cell r="HI2353">
            <v>0</v>
          </cell>
          <cell r="HJ2353">
            <v>0</v>
          </cell>
          <cell r="HK2353" t="str">
            <v/>
          </cell>
          <cell r="HL2353">
            <v>0</v>
          </cell>
          <cell r="HM2353">
            <v>0</v>
          </cell>
          <cell r="HN2353">
            <v>0</v>
          </cell>
          <cell r="HO2353" t="str">
            <v/>
          </cell>
          <cell r="HP2353">
            <v>0</v>
          </cell>
          <cell r="HQ2353">
            <v>0</v>
          </cell>
          <cell r="HR2353">
            <v>0</v>
          </cell>
          <cell r="HS2353" t="str">
            <v/>
          </cell>
          <cell r="HT2353">
            <v>0</v>
          </cell>
          <cell r="HU2353">
            <v>0</v>
          </cell>
          <cell r="HV2353">
            <v>0</v>
          </cell>
          <cell r="HW2353" t="str">
            <v/>
          </cell>
          <cell r="HX2353">
            <v>0</v>
          </cell>
          <cell r="HY2353">
            <v>0</v>
          </cell>
          <cell r="HZ2353">
            <v>0</v>
          </cell>
          <cell r="IA2353" t="str">
            <v/>
          </cell>
          <cell r="IB2353">
            <v>0</v>
          </cell>
          <cell r="IC2353">
            <v>0</v>
          </cell>
          <cell r="ID2353">
            <v>0</v>
          </cell>
          <cell r="IE2353" t="str">
            <v/>
          </cell>
          <cell r="IF2353">
            <v>0</v>
          </cell>
          <cell r="IG2353">
            <v>0</v>
          </cell>
          <cell r="IH2353">
            <v>0</v>
          </cell>
          <cell r="II2353" t="str">
            <v/>
          </cell>
          <cell r="IJ2353">
            <v>0</v>
          </cell>
          <cell r="IK2353">
            <v>0</v>
          </cell>
          <cell r="IL2353">
            <v>0</v>
          </cell>
          <cell r="IM2353" t="str">
            <v/>
          </cell>
          <cell r="IN2353">
            <v>0</v>
          </cell>
          <cell r="IO2353">
            <v>0</v>
          </cell>
          <cell r="IP2353">
            <v>0</v>
          </cell>
          <cell r="IQ2353" t="str">
            <v/>
          </cell>
          <cell r="IR2353">
            <v>0</v>
          </cell>
          <cell r="IS2353">
            <v>0</v>
          </cell>
          <cell r="IT2353">
            <v>0</v>
          </cell>
          <cell r="IU2353" t="str">
            <v/>
          </cell>
          <cell r="IV2353">
            <v>0</v>
          </cell>
          <cell r="IW2353">
            <v>0</v>
          </cell>
          <cell r="IX2353">
            <v>0</v>
          </cell>
          <cell r="IY2353" t="str">
            <v/>
          </cell>
          <cell r="IZ2353">
            <v>0</v>
          </cell>
          <cell r="JA2353">
            <v>0</v>
          </cell>
          <cell r="JB2353">
            <v>0</v>
          </cell>
          <cell r="JC2353" t="str">
            <v/>
          </cell>
          <cell r="JD2353">
            <v>0</v>
          </cell>
          <cell r="JE2353">
            <v>0</v>
          </cell>
          <cell r="JF2353">
            <v>0</v>
          </cell>
          <cell r="JG2353" t="str">
            <v/>
          </cell>
          <cell r="JH2353">
            <v>0</v>
          </cell>
          <cell r="JI2353">
            <v>0</v>
          </cell>
          <cell r="JJ2353">
            <v>0</v>
          </cell>
          <cell r="JK2353" t="str">
            <v/>
          </cell>
          <cell r="JL2353">
            <v>0</v>
          </cell>
          <cell r="JM2353">
            <v>0</v>
          </cell>
          <cell r="JN2353">
            <v>0</v>
          </cell>
          <cell r="JO2353" t="str">
            <v/>
          </cell>
          <cell r="JP2353">
            <v>0</v>
          </cell>
          <cell r="JQ2353">
            <v>0</v>
          </cell>
          <cell r="JR2353">
            <v>0</v>
          </cell>
          <cell r="JS2353" t="str">
            <v/>
          </cell>
          <cell r="JT2353">
            <v>0</v>
          </cell>
          <cell r="JU2353">
            <v>0</v>
          </cell>
          <cell r="JV2353">
            <v>0</v>
          </cell>
          <cell r="JW2353" t="str">
            <v/>
          </cell>
          <cell r="JX2353">
            <v>0</v>
          </cell>
          <cell r="JY2353">
            <v>0</v>
          </cell>
          <cell r="JZ2353">
            <v>0</v>
          </cell>
          <cell r="KA2353" t="str">
            <v/>
          </cell>
          <cell r="KB2353">
            <v>0</v>
          </cell>
          <cell r="KC2353">
            <v>0</v>
          </cell>
          <cell r="KD2353">
            <v>0</v>
          </cell>
          <cell r="KE2353" t="str">
            <v/>
          </cell>
          <cell r="KF2353">
            <v>0</v>
          </cell>
          <cell r="KG2353">
            <v>0</v>
          </cell>
          <cell r="KH2353">
            <v>0</v>
          </cell>
          <cell r="KI2353" t="str">
            <v/>
          </cell>
          <cell r="KJ2353">
            <v>0</v>
          </cell>
          <cell r="KK2353">
            <v>0</v>
          </cell>
          <cell r="KL2353">
            <v>0</v>
          </cell>
          <cell r="KM2353" t="str">
            <v/>
          </cell>
          <cell r="KN2353">
            <v>1</v>
          </cell>
          <cell r="KO2353">
            <v>0</v>
          </cell>
          <cell r="KP2353">
            <v>1</v>
          </cell>
          <cell r="KQ2353" t="str">
            <v/>
          </cell>
          <cell r="KR2353">
            <v>0</v>
          </cell>
          <cell r="KS2353">
            <v>0</v>
          </cell>
          <cell r="KT2353">
            <v>0</v>
          </cell>
          <cell r="KU2353" t="str">
            <v/>
          </cell>
          <cell r="KV2353">
            <v>0</v>
          </cell>
          <cell r="KW2353">
            <v>0</v>
          </cell>
          <cell r="KX2353">
            <v>0</v>
          </cell>
          <cell r="KY2353" t="str">
            <v/>
          </cell>
          <cell r="KZ2353">
            <v>0</v>
          </cell>
          <cell r="LA2353">
            <v>0</v>
          </cell>
          <cell r="LB2353">
            <v>0</v>
          </cell>
          <cell r="LC2353" t="str">
            <v/>
          </cell>
          <cell r="LD2353">
            <v>0</v>
          </cell>
          <cell r="LE2353">
            <v>0</v>
          </cell>
          <cell r="LF2353">
            <v>0</v>
          </cell>
          <cell r="LG2353" t="str">
            <v/>
          </cell>
          <cell r="LH2353">
            <v>0</v>
          </cell>
          <cell r="LI2353">
            <v>0</v>
          </cell>
          <cell r="LJ2353">
            <v>0</v>
          </cell>
          <cell r="LK2353" t="str">
            <v/>
          </cell>
          <cell r="LL2353">
            <v>0</v>
          </cell>
          <cell r="LM2353">
            <v>0</v>
          </cell>
          <cell r="LN2353">
            <v>0</v>
          </cell>
          <cell r="LO2353" t="str">
            <v/>
          </cell>
          <cell r="LP2353">
            <v>0</v>
          </cell>
          <cell r="LQ2353">
            <v>0</v>
          </cell>
          <cell r="LR2353">
            <v>0</v>
          </cell>
          <cell r="LS2353" t="str">
            <v/>
          </cell>
          <cell r="LT2353">
            <v>0</v>
          </cell>
          <cell r="LU2353">
            <v>0</v>
          </cell>
          <cell r="LV2353">
            <v>0</v>
          </cell>
          <cell r="LW2353" t="str">
            <v/>
          </cell>
          <cell r="LX2353">
            <v>0</v>
          </cell>
          <cell r="LY2353">
            <v>0</v>
          </cell>
          <cell r="LZ2353">
            <v>0</v>
          </cell>
          <cell r="MA2353" t="str">
            <v/>
          </cell>
          <cell r="MB2353">
            <v>0</v>
          </cell>
          <cell r="MC2353">
            <v>0</v>
          </cell>
          <cell r="MD2353">
            <v>0</v>
          </cell>
          <cell r="ME2353" t="str">
            <v/>
          </cell>
          <cell r="MF2353">
            <v>1</v>
          </cell>
          <cell r="MG2353">
            <v>0</v>
          </cell>
          <cell r="MH2353">
            <v>1</v>
          </cell>
          <cell r="MI2353" t="str">
            <v/>
          </cell>
          <cell r="MJ2353">
            <v>0</v>
          </cell>
          <cell r="MK2353">
            <v>0</v>
          </cell>
          <cell r="ML2353">
            <v>0</v>
          </cell>
          <cell r="MM2353" t="str">
            <v/>
          </cell>
          <cell r="MN2353">
            <v>0</v>
          </cell>
          <cell r="MO2353">
            <v>0</v>
          </cell>
          <cell r="MP2353">
            <v>0</v>
          </cell>
          <cell r="MQ2353" t="str">
            <v/>
          </cell>
          <cell r="MR2353">
            <v>0</v>
          </cell>
          <cell r="MS2353">
            <v>0</v>
          </cell>
          <cell r="MT2353">
            <v>0</v>
          </cell>
          <cell r="MU2353" t="str">
            <v/>
          </cell>
          <cell r="MV2353">
            <v>0</v>
          </cell>
          <cell r="MW2353">
            <v>0</v>
          </cell>
          <cell r="MX2353">
            <v>0</v>
          </cell>
          <cell r="MY2353" t="str">
            <v/>
          </cell>
          <cell r="MZ2353">
            <v>0</v>
          </cell>
          <cell r="NA2353">
            <v>0</v>
          </cell>
          <cell r="NB2353">
            <v>0</v>
          </cell>
          <cell r="NC2353" t="str">
            <v/>
          </cell>
          <cell r="ND2353">
            <v>0</v>
          </cell>
          <cell r="NE2353">
            <v>0</v>
          </cell>
          <cell r="NF2353">
            <v>0</v>
          </cell>
          <cell r="NG2353" t="str">
            <v/>
          </cell>
          <cell r="NH2353">
            <v>0</v>
          </cell>
          <cell r="NI2353">
            <v>0</v>
          </cell>
          <cell r="NJ2353">
            <v>0</v>
          </cell>
          <cell r="NK2353" t="str">
            <v/>
          </cell>
          <cell r="NL2353">
            <v>0</v>
          </cell>
          <cell r="NM2353">
            <v>0</v>
          </cell>
          <cell r="NN2353">
            <v>0</v>
          </cell>
          <cell r="NO2353" t="str">
            <v/>
          </cell>
          <cell r="NP2353">
            <v>0</v>
          </cell>
          <cell r="NQ2353">
            <v>0</v>
          </cell>
          <cell r="NR2353">
            <v>0</v>
          </cell>
          <cell r="NS2353" t="str">
            <v/>
          </cell>
          <cell r="NT2353">
            <v>0</v>
          </cell>
          <cell r="NU2353">
            <v>0</v>
          </cell>
          <cell r="NV2353">
            <v>0</v>
          </cell>
          <cell r="NW2353" t="str">
            <v/>
          </cell>
          <cell r="NX2353">
            <v>0</v>
          </cell>
          <cell r="NY2353">
            <v>0</v>
          </cell>
          <cell r="NZ2353">
            <v>0</v>
          </cell>
          <cell r="OA2353" t="str">
            <v/>
          </cell>
          <cell r="PD2353" t="str">
            <v>р5.15.с119</v>
          </cell>
          <cell r="PF2353" t="str">
            <v>р6.37.с42</v>
          </cell>
        </row>
        <row r="2354">
          <cell r="A2354" t="str">
            <v>ик</v>
          </cell>
          <cell r="C2354" t="str">
            <v xml:space="preserve">ч. 1 ст. 19.5 КоАП РФ </v>
          </cell>
          <cell r="S2354" t="str">
            <v>р5.15.с120</v>
          </cell>
          <cell r="T2354">
            <v>156</v>
          </cell>
          <cell r="U2354">
            <v>9</v>
          </cell>
          <cell r="V2354">
            <v>147</v>
          </cell>
          <cell r="W2354">
            <v>16.333333333333332</v>
          </cell>
          <cell r="X2354">
            <v>0</v>
          </cell>
          <cell r="Y2354">
            <v>0</v>
          </cell>
          <cell r="Z2354">
            <v>0</v>
          </cell>
          <cell r="AA2354" t="str">
            <v/>
          </cell>
          <cell r="AB2354">
            <v>0</v>
          </cell>
          <cell r="AC2354">
            <v>0</v>
          </cell>
          <cell r="AD2354">
            <v>0</v>
          </cell>
          <cell r="AE2354" t="str">
            <v/>
          </cell>
          <cell r="AF2354">
            <v>0</v>
          </cell>
          <cell r="AG2354">
            <v>0</v>
          </cell>
          <cell r="AH2354">
            <v>0</v>
          </cell>
          <cell r="AI2354" t="str">
            <v/>
          </cell>
          <cell r="AJ2354">
            <v>0</v>
          </cell>
          <cell r="AK2354">
            <v>0</v>
          </cell>
          <cell r="AL2354">
            <v>0</v>
          </cell>
          <cell r="AM2354" t="str">
            <v/>
          </cell>
          <cell r="AN2354">
            <v>0</v>
          </cell>
          <cell r="AO2354">
            <v>0</v>
          </cell>
          <cell r="AP2354">
            <v>0</v>
          </cell>
          <cell r="AQ2354" t="str">
            <v/>
          </cell>
          <cell r="AR2354">
            <v>0</v>
          </cell>
          <cell r="AS2354">
            <v>0</v>
          </cell>
          <cell r="AT2354">
            <v>0</v>
          </cell>
          <cell r="AU2354" t="str">
            <v/>
          </cell>
          <cell r="AV2354">
            <v>0</v>
          </cell>
          <cell r="AW2354">
            <v>0</v>
          </cell>
          <cell r="AX2354">
            <v>0</v>
          </cell>
          <cell r="AY2354" t="str">
            <v/>
          </cell>
          <cell r="AZ2354">
            <v>0</v>
          </cell>
          <cell r="BA2354">
            <v>0</v>
          </cell>
          <cell r="BB2354">
            <v>0</v>
          </cell>
          <cell r="BC2354" t="str">
            <v/>
          </cell>
          <cell r="BD2354">
            <v>0</v>
          </cell>
          <cell r="BE2354">
            <v>0</v>
          </cell>
          <cell r="BF2354">
            <v>0</v>
          </cell>
          <cell r="BG2354" t="str">
            <v/>
          </cell>
          <cell r="BH2354">
            <v>0</v>
          </cell>
          <cell r="BI2354">
            <v>0</v>
          </cell>
          <cell r="BJ2354">
            <v>0</v>
          </cell>
          <cell r="BK2354" t="str">
            <v/>
          </cell>
          <cell r="BL2354">
            <v>0</v>
          </cell>
          <cell r="BM2354">
            <v>0</v>
          </cell>
          <cell r="BN2354">
            <v>0</v>
          </cell>
          <cell r="BO2354" t="str">
            <v/>
          </cell>
          <cell r="BP2354">
            <v>0</v>
          </cell>
          <cell r="BQ2354">
            <v>0</v>
          </cell>
          <cell r="BR2354">
            <v>0</v>
          </cell>
          <cell r="BS2354" t="str">
            <v/>
          </cell>
          <cell r="BT2354">
            <v>0</v>
          </cell>
          <cell r="BU2354">
            <v>0</v>
          </cell>
          <cell r="BV2354">
            <v>0</v>
          </cell>
          <cell r="BW2354" t="str">
            <v/>
          </cell>
          <cell r="BX2354">
            <v>0</v>
          </cell>
          <cell r="BY2354">
            <v>0</v>
          </cell>
          <cell r="BZ2354">
            <v>0</v>
          </cell>
          <cell r="CA2354" t="str">
            <v/>
          </cell>
          <cell r="CB2354">
            <v>0</v>
          </cell>
          <cell r="CC2354">
            <v>0</v>
          </cell>
          <cell r="CD2354">
            <v>0</v>
          </cell>
          <cell r="CE2354" t="str">
            <v/>
          </cell>
          <cell r="CF2354">
            <v>0</v>
          </cell>
          <cell r="CG2354">
            <v>0</v>
          </cell>
          <cell r="CH2354">
            <v>0</v>
          </cell>
          <cell r="CI2354" t="str">
            <v/>
          </cell>
          <cell r="CJ2354">
            <v>0</v>
          </cell>
          <cell r="CK2354">
            <v>0</v>
          </cell>
          <cell r="CL2354">
            <v>0</v>
          </cell>
          <cell r="CM2354" t="str">
            <v/>
          </cell>
          <cell r="CN2354">
            <v>0</v>
          </cell>
          <cell r="CO2354">
            <v>0</v>
          </cell>
          <cell r="CP2354">
            <v>0</v>
          </cell>
          <cell r="CQ2354" t="str">
            <v/>
          </cell>
          <cell r="CR2354">
            <v>0</v>
          </cell>
          <cell r="CS2354">
            <v>0</v>
          </cell>
          <cell r="CT2354">
            <v>0</v>
          </cell>
          <cell r="CU2354" t="str">
            <v/>
          </cell>
          <cell r="CV2354">
            <v>0</v>
          </cell>
          <cell r="CW2354">
            <v>3</v>
          </cell>
          <cell r="CX2354">
            <v>-3</v>
          </cell>
          <cell r="CY2354">
            <v>-1</v>
          </cell>
          <cell r="CZ2354">
            <v>0</v>
          </cell>
          <cell r="DA2354">
            <v>0</v>
          </cell>
          <cell r="DB2354">
            <v>0</v>
          </cell>
          <cell r="DC2354" t="str">
            <v/>
          </cell>
          <cell r="DD2354">
            <v>0</v>
          </cell>
          <cell r="DE2354">
            <v>0</v>
          </cell>
          <cell r="DF2354">
            <v>0</v>
          </cell>
          <cell r="DG2354" t="str">
            <v/>
          </cell>
          <cell r="DH2354">
            <v>0</v>
          </cell>
          <cell r="DI2354">
            <v>0</v>
          </cell>
          <cell r="DJ2354">
            <v>0</v>
          </cell>
          <cell r="DK2354" t="str">
            <v/>
          </cell>
          <cell r="DL2354">
            <v>0</v>
          </cell>
          <cell r="DM2354">
            <v>0</v>
          </cell>
          <cell r="DN2354">
            <v>0</v>
          </cell>
          <cell r="DO2354" t="str">
            <v/>
          </cell>
          <cell r="DP2354">
            <v>0</v>
          </cell>
          <cell r="DQ2354">
            <v>0</v>
          </cell>
          <cell r="DR2354">
            <v>0</v>
          </cell>
          <cell r="DS2354" t="str">
            <v/>
          </cell>
          <cell r="DT2354">
            <v>0</v>
          </cell>
          <cell r="DU2354">
            <v>0</v>
          </cell>
          <cell r="DV2354">
            <v>0</v>
          </cell>
          <cell r="DW2354" t="str">
            <v/>
          </cell>
          <cell r="DX2354">
            <v>0</v>
          </cell>
          <cell r="DY2354">
            <v>3</v>
          </cell>
          <cell r="DZ2354">
            <v>-3</v>
          </cell>
          <cell r="EA2354">
            <v>-1</v>
          </cell>
          <cell r="EB2354">
            <v>0</v>
          </cell>
          <cell r="EC2354">
            <v>0</v>
          </cell>
          <cell r="ED2354">
            <v>0</v>
          </cell>
          <cell r="EE2354" t="str">
            <v/>
          </cell>
          <cell r="EF2354">
            <v>0</v>
          </cell>
          <cell r="EG2354">
            <v>0</v>
          </cell>
          <cell r="EH2354">
            <v>0</v>
          </cell>
          <cell r="EI2354" t="str">
            <v/>
          </cell>
          <cell r="EJ2354">
            <v>0</v>
          </cell>
          <cell r="EK2354">
            <v>0</v>
          </cell>
          <cell r="EL2354">
            <v>0</v>
          </cell>
          <cell r="EM2354" t="str">
            <v/>
          </cell>
          <cell r="EN2354">
            <v>5</v>
          </cell>
          <cell r="EO2354">
            <v>0</v>
          </cell>
          <cell r="EP2354">
            <v>5</v>
          </cell>
          <cell r="EQ2354" t="str">
            <v/>
          </cell>
          <cell r="ER2354">
            <v>0</v>
          </cell>
          <cell r="ES2354">
            <v>0</v>
          </cell>
          <cell r="ET2354">
            <v>0</v>
          </cell>
          <cell r="EU2354" t="str">
            <v/>
          </cell>
          <cell r="EV2354">
            <v>0</v>
          </cell>
          <cell r="EW2354">
            <v>0</v>
          </cell>
          <cell r="EX2354">
            <v>0</v>
          </cell>
          <cell r="EY2354" t="str">
            <v/>
          </cell>
          <cell r="EZ2354">
            <v>0</v>
          </cell>
          <cell r="FA2354">
            <v>0</v>
          </cell>
          <cell r="FB2354">
            <v>0</v>
          </cell>
          <cell r="FC2354" t="str">
            <v/>
          </cell>
          <cell r="FD2354">
            <v>0</v>
          </cell>
          <cell r="FE2354">
            <v>0</v>
          </cell>
          <cell r="FF2354">
            <v>0</v>
          </cell>
          <cell r="FG2354" t="str">
            <v/>
          </cell>
          <cell r="FH2354">
            <v>5</v>
          </cell>
          <cell r="FI2354">
            <v>0</v>
          </cell>
          <cell r="FJ2354">
            <v>5</v>
          </cell>
          <cell r="FK2354" t="str">
            <v/>
          </cell>
          <cell r="FL2354">
            <v>0</v>
          </cell>
          <cell r="FM2354">
            <v>0</v>
          </cell>
          <cell r="FN2354">
            <v>0</v>
          </cell>
          <cell r="FO2354" t="str">
            <v/>
          </cell>
          <cell r="FP2354">
            <v>0</v>
          </cell>
          <cell r="FQ2354">
            <v>0</v>
          </cell>
          <cell r="FR2354">
            <v>0</v>
          </cell>
          <cell r="FS2354" t="str">
            <v/>
          </cell>
          <cell r="FT2354">
            <v>0</v>
          </cell>
          <cell r="FU2354">
            <v>0</v>
          </cell>
          <cell r="FV2354">
            <v>0</v>
          </cell>
          <cell r="FW2354" t="str">
            <v/>
          </cell>
          <cell r="FX2354">
            <v>0</v>
          </cell>
          <cell r="FY2354">
            <v>0</v>
          </cell>
          <cell r="FZ2354">
            <v>0</v>
          </cell>
          <cell r="GA2354" t="str">
            <v/>
          </cell>
          <cell r="GB2354">
            <v>0</v>
          </cell>
          <cell r="GC2354">
            <v>0</v>
          </cell>
          <cell r="GD2354">
            <v>0</v>
          </cell>
          <cell r="GE2354" t="str">
            <v/>
          </cell>
          <cell r="GF2354">
            <v>0</v>
          </cell>
          <cell r="GG2354">
            <v>0</v>
          </cell>
          <cell r="GH2354">
            <v>0</v>
          </cell>
          <cell r="GI2354" t="str">
            <v/>
          </cell>
          <cell r="GJ2354">
            <v>0</v>
          </cell>
          <cell r="GK2354">
            <v>0</v>
          </cell>
          <cell r="GL2354">
            <v>0</v>
          </cell>
          <cell r="GM2354" t="str">
            <v/>
          </cell>
          <cell r="GN2354">
            <v>0</v>
          </cell>
          <cell r="GO2354">
            <v>0</v>
          </cell>
          <cell r="GP2354">
            <v>0</v>
          </cell>
          <cell r="GQ2354" t="str">
            <v/>
          </cell>
          <cell r="GR2354">
            <v>0</v>
          </cell>
          <cell r="GS2354">
            <v>0</v>
          </cell>
          <cell r="GT2354">
            <v>0</v>
          </cell>
          <cell r="GU2354" t="str">
            <v/>
          </cell>
          <cell r="GV2354">
            <v>0</v>
          </cell>
          <cell r="GW2354">
            <v>0</v>
          </cell>
          <cell r="GX2354">
            <v>0</v>
          </cell>
          <cell r="GY2354" t="str">
            <v/>
          </cell>
          <cell r="GZ2354">
            <v>0</v>
          </cell>
          <cell r="HA2354">
            <v>0</v>
          </cell>
          <cell r="HB2354">
            <v>0</v>
          </cell>
          <cell r="HC2354" t="str">
            <v/>
          </cell>
          <cell r="HD2354">
            <v>0</v>
          </cell>
          <cell r="HE2354">
            <v>0</v>
          </cell>
          <cell r="HF2354">
            <v>0</v>
          </cell>
          <cell r="HG2354" t="str">
            <v/>
          </cell>
          <cell r="HH2354">
            <v>0</v>
          </cell>
          <cell r="HI2354">
            <v>0</v>
          </cell>
          <cell r="HJ2354">
            <v>0</v>
          </cell>
          <cell r="HK2354" t="str">
            <v/>
          </cell>
          <cell r="HL2354">
            <v>0</v>
          </cell>
          <cell r="HM2354">
            <v>0</v>
          </cell>
          <cell r="HN2354">
            <v>0</v>
          </cell>
          <cell r="HO2354" t="str">
            <v/>
          </cell>
          <cell r="HP2354">
            <v>0</v>
          </cell>
          <cell r="HQ2354">
            <v>0</v>
          </cell>
          <cell r="HR2354">
            <v>0</v>
          </cell>
          <cell r="HS2354" t="str">
            <v/>
          </cell>
          <cell r="HT2354">
            <v>0</v>
          </cell>
          <cell r="HU2354">
            <v>0</v>
          </cell>
          <cell r="HV2354">
            <v>0</v>
          </cell>
          <cell r="HW2354" t="str">
            <v/>
          </cell>
          <cell r="HX2354">
            <v>0</v>
          </cell>
          <cell r="HY2354">
            <v>0</v>
          </cell>
          <cell r="HZ2354">
            <v>0</v>
          </cell>
          <cell r="IA2354" t="str">
            <v/>
          </cell>
          <cell r="IB2354">
            <v>0</v>
          </cell>
          <cell r="IC2354">
            <v>0</v>
          </cell>
          <cell r="ID2354">
            <v>0</v>
          </cell>
          <cell r="IE2354" t="str">
            <v/>
          </cell>
          <cell r="IF2354">
            <v>0</v>
          </cell>
          <cell r="IG2354">
            <v>0</v>
          </cell>
          <cell r="IH2354">
            <v>0</v>
          </cell>
          <cell r="II2354" t="str">
            <v/>
          </cell>
          <cell r="IJ2354">
            <v>0</v>
          </cell>
          <cell r="IK2354">
            <v>0</v>
          </cell>
          <cell r="IL2354">
            <v>0</v>
          </cell>
          <cell r="IM2354" t="str">
            <v/>
          </cell>
          <cell r="IN2354">
            <v>0</v>
          </cell>
          <cell r="IO2354">
            <v>0</v>
          </cell>
          <cell r="IP2354">
            <v>0</v>
          </cell>
          <cell r="IQ2354" t="str">
            <v/>
          </cell>
          <cell r="IR2354">
            <v>0</v>
          </cell>
          <cell r="IS2354">
            <v>0</v>
          </cell>
          <cell r="IT2354">
            <v>0</v>
          </cell>
          <cell r="IU2354" t="str">
            <v/>
          </cell>
          <cell r="IV2354">
            <v>0</v>
          </cell>
          <cell r="IW2354">
            <v>0</v>
          </cell>
          <cell r="IX2354">
            <v>0</v>
          </cell>
          <cell r="IY2354" t="str">
            <v/>
          </cell>
          <cell r="IZ2354">
            <v>0</v>
          </cell>
          <cell r="JA2354">
            <v>0</v>
          </cell>
          <cell r="JB2354">
            <v>0</v>
          </cell>
          <cell r="JC2354" t="str">
            <v/>
          </cell>
          <cell r="JD2354">
            <v>0</v>
          </cell>
          <cell r="JE2354">
            <v>0</v>
          </cell>
          <cell r="JF2354">
            <v>0</v>
          </cell>
          <cell r="JG2354" t="str">
            <v/>
          </cell>
          <cell r="JH2354">
            <v>0</v>
          </cell>
          <cell r="JI2354">
            <v>0</v>
          </cell>
          <cell r="JJ2354">
            <v>0</v>
          </cell>
          <cell r="JK2354" t="str">
            <v/>
          </cell>
          <cell r="JL2354">
            <v>0</v>
          </cell>
          <cell r="JM2354">
            <v>0</v>
          </cell>
          <cell r="JN2354">
            <v>0</v>
          </cell>
          <cell r="JO2354" t="str">
            <v/>
          </cell>
          <cell r="JP2354">
            <v>0</v>
          </cell>
          <cell r="JQ2354">
            <v>0</v>
          </cell>
          <cell r="JR2354">
            <v>0</v>
          </cell>
          <cell r="JS2354" t="str">
            <v/>
          </cell>
          <cell r="JT2354">
            <v>0</v>
          </cell>
          <cell r="JU2354">
            <v>0</v>
          </cell>
          <cell r="JV2354">
            <v>0</v>
          </cell>
          <cell r="JW2354" t="str">
            <v/>
          </cell>
          <cell r="JX2354">
            <v>0</v>
          </cell>
          <cell r="JY2354">
            <v>0</v>
          </cell>
          <cell r="JZ2354">
            <v>0</v>
          </cell>
          <cell r="KA2354" t="str">
            <v/>
          </cell>
          <cell r="KB2354">
            <v>0</v>
          </cell>
          <cell r="KC2354">
            <v>0</v>
          </cell>
          <cell r="KD2354">
            <v>0</v>
          </cell>
          <cell r="KE2354" t="str">
            <v/>
          </cell>
          <cell r="KF2354">
            <v>0</v>
          </cell>
          <cell r="KG2354">
            <v>0</v>
          </cell>
          <cell r="KH2354">
            <v>0</v>
          </cell>
          <cell r="KI2354" t="str">
            <v/>
          </cell>
          <cell r="KJ2354">
            <v>0</v>
          </cell>
          <cell r="KK2354">
            <v>0</v>
          </cell>
          <cell r="KL2354">
            <v>0</v>
          </cell>
          <cell r="KM2354" t="str">
            <v/>
          </cell>
          <cell r="KN2354">
            <v>151</v>
          </cell>
          <cell r="KO2354">
            <v>3</v>
          </cell>
          <cell r="KP2354">
            <v>148</v>
          </cell>
          <cell r="KQ2354">
            <v>49.333333333333336</v>
          </cell>
          <cell r="KR2354">
            <v>0</v>
          </cell>
          <cell r="KS2354">
            <v>0</v>
          </cell>
          <cell r="KT2354">
            <v>0</v>
          </cell>
          <cell r="KU2354" t="str">
            <v/>
          </cell>
          <cell r="KV2354">
            <v>0</v>
          </cell>
          <cell r="KW2354">
            <v>0</v>
          </cell>
          <cell r="KX2354">
            <v>0</v>
          </cell>
          <cell r="KY2354" t="str">
            <v/>
          </cell>
          <cell r="KZ2354">
            <v>0</v>
          </cell>
          <cell r="LA2354">
            <v>0</v>
          </cell>
          <cell r="LB2354">
            <v>0</v>
          </cell>
          <cell r="LC2354" t="str">
            <v/>
          </cell>
          <cell r="LD2354">
            <v>0</v>
          </cell>
          <cell r="LE2354">
            <v>0</v>
          </cell>
          <cell r="LF2354">
            <v>0</v>
          </cell>
          <cell r="LG2354" t="str">
            <v/>
          </cell>
          <cell r="LH2354">
            <v>0</v>
          </cell>
          <cell r="LI2354">
            <v>0</v>
          </cell>
          <cell r="LJ2354">
            <v>0</v>
          </cell>
          <cell r="LK2354" t="str">
            <v/>
          </cell>
          <cell r="LL2354">
            <v>0</v>
          </cell>
          <cell r="LM2354">
            <v>0</v>
          </cell>
          <cell r="LN2354">
            <v>0</v>
          </cell>
          <cell r="LO2354" t="str">
            <v/>
          </cell>
          <cell r="LP2354">
            <v>0</v>
          </cell>
          <cell r="LQ2354">
            <v>0</v>
          </cell>
          <cell r="LR2354">
            <v>0</v>
          </cell>
          <cell r="LS2354" t="str">
            <v/>
          </cell>
          <cell r="LT2354">
            <v>0</v>
          </cell>
          <cell r="LU2354">
            <v>0</v>
          </cell>
          <cell r="LV2354">
            <v>0</v>
          </cell>
          <cell r="LW2354" t="str">
            <v/>
          </cell>
          <cell r="LX2354">
            <v>0</v>
          </cell>
          <cell r="LY2354">
            <v>3</v>
          </cell>
          <cell r="LZ2354">
            <v>-3</v>
          </cell>
          <cell r="MA2354">
            <v>-1</v>
          </cell>
          <cell r="MB2354">
            <v>0</v>
          </cell>
          <cell r="MC2354">
            <v>0</v>
          </cell>
          <cell r="MD2354">
            <v>0</v>
          </cell>
          <cell r="ME2354" t="str">
            <v/>
          </cell>
          <cell r="MF2354">
            <v>151</v>
          </cell>
          <cell r="MG2354">
            <v>0</v>
          </cell>
          <cell r="MH2354">
            <v>151</v>
          </cell>
          <cell r="MI2354" t="str">
            <v/>
          </cell>
          <cell r="MJ2354">
            <v>0</v>
          </cell>
          <cell r="MK2354">
            <v>0</v>
          </cell>
          <cell r="ML2354">
            <v>0</v>
          </cell>
          <cell r="MM2354" t="str">
            <v/>
          </cell>
          <cell r="MN2354">
            <v>0</v>
          </cell>
          <cell r="MO2354">
            <v>3</v>
          </cell>
          <cell r="MP2354">
            <v>-3</v>
          </cell>
          <cell r="MQ2354">
            <v>-1</v>
          </cell>
          <cell r="MR2354">
            <v>0</v>
          </cell>
          <cell r="MS2354">
            <v>0</v>
          </cell>
          <cell r="MT2354">
            <v>0</v>
          </cell>
          <cell r="MU2354" t="str">
            <v/>
          </cell>
          <cell r="MV2354">
            <v>0</v>
          </cell>
          <cell r="MW2354">
            <v>2</v>
          </cell>
          <cell r="MX2354">
            <v>-2</v>
          </cell>
          <cell r="MY2354">
            <v>-1</v>
          </cell>
          <cell r="MZ2354">
            <v>0</v>
          </cell>
          <cell r="NA2354">
            <v>0</v>
          </cell>
          <cell r="NB2354">
            <v>0</v>
          </cell>
          <cell r="NC2354" t="str">
            <v/>
          </cell>
          <cell r="ND2354">
            <v>0</v>
          </cell>
          <cell r="NE2354">
            <v>1</v>
          </cell>
          <cell r="NF2354">
            <v>-1</v>
          </cell>
          <cell r="NG2354">
            <v>-1</v>
          </cell>
          <cell r="NH2354">
            <v>0</v>
          </cell>
          <cell r="NI2354">
            <v>0</v>
          </cell>
          <cell r="NJ2354">
            <v>0</v>
          </cell>
          <cell r="NK2354" t="str">
            <v/>
          </cell>
          <cell r="NL2354">
            <v>0</v>
          </cell>
          <cell r="NM2354">
            <v>0</v>
          </cell>
          <cell r="NN2354">
            <v>0</v>
          </cell>
          <cell r="NO2354" t="str">
            <v/>
          </cell>
          <cell r="NP2354">
            <v>0</v>
          </cell>
          <cell r="NQ2354">
            <v>0</v>
          </cell>
          <cell r="NR2354">
            <v>0</v>
          </cell>
          <cell r="NS2354" t="str">
            <v/>
          </cell>
          <cell r="NT2354">
            <v>0</v>
          </cell>
          <cell r="NU2354">
            <v>0</v>
          </cell>
          <cell r="NV2354">
            <v>0</v>
          </cell>
          <cell r="NW2354" t="str">
            <v/>
          </cell>
          <cell r="NX2354">
            <v>0</v>
          </cell>
          <cell r="NY2354">
            <v>0</v>
          </cell>
          <cell r="NZ2354">
            <v>0</v>
          </cell>
          <cell r="OA2354" t="str">
            <v/>
          </cell>
          <cell r="PD2354" t="str">
            <v>р5.15.с120</v>
          </cell>
          <cell r="PF2354" t="str">
            <v>р6.38.с42</v>
          </cell>
        </row>
        <row r="2355">
          <cell r="A2355" t="str">
            <v>ик</v>
          </cell>
          <cell r="C2355" t="str">
            <v xml:space="preserve">ст. 19.6 КоАП РФ </v>
          </cell>
          <cell r="S2355" t="str">
            <v>р5.15.с121</v>
          </cell>
          <cell r="T2355">
            <v>94</v>
          </cell>
          <cell r="U2355">
            <v>244</v>
          </cell>
          <cell r="V2355">
            <v>-150</v>
          </cell>
          <cell r="W2355">
            <v>-0.61475409836065575</v>
          </cell>
          <cell r="X2355">
            <v>88</v>
          </cell>
          <cell r="Y2355">
            <v>197</v>
          </cell>
          <cell r="Z2355">
            <v>-109</v>
          </cell>
          <cell r="AA2355">
            <v>-0.5532994923857868</v>
          </cell>
          <cell r="AB2355">
            <v>0</v>
          </cell>
          <cell r="AC2355">
            <v>0</v>
          </cell>
          <cell r="AD2355">
            <v>0</v>
          </cell>
          <cell r="AE2355" t="str">
            <v/>
          </cell>
          <cell r="AF2355">
            <v>0</v>
          </cell>
          <cell r="AG2355">
            <v>3</v>
          </cell>
          <cell r="AH2355">
            <v>-3</v>
          </cell>
          <cell r="AI2355">
            <v>-1</v>
          </cell>
          <cell r="AJ2355">
            <v>0</v>
          </cell>
          <cell r="AK2355">
            <v>0</v>
          </cell>
          <cell r="AL2355">
            <v>0</v>
          </cell>
          <cell r="AM2355" t="str">
            <v/>
          </cell>
          <cell r="AN2355">
            <v>0</v>
          </cell>
          <cell r="AO2355">
            <v>0</v>
          </cell>
          <cell r="AP2355">
            <v>0</v>
          </cell>
          <cell r="AQ2355" t="str">
            <v/>
          </cell>
          <cell r="AR2355">
            <v>0</v>
          </cell>
          <cell r="AS2355">
            <v>0</v>
          </cell>
          <cell r="AT2355">
            <v>0</v>
          </cell>
          <cell r="AU2355" t="str">
            <v/>
          </cell>
          <cell r="AV2355">
            <v>0</v>
          </cell>
          <cell r="AW2355">
            <v>0</v>
          </cell>
          <cell r="AX2355">
            <v>0</v>
          </cell>
          <cell r="AY2355" t="str">
            <v/>
          </cell>
          <cell r="AZ2355">
            <v>0</v>
          </cell>
          <cell r="BA2355">
            <v>0</v>
          </cell>
          <cell r="BB2355">
            <v>0</v>
          </cell>
          <cell r="BC2355" t="str">
            <v/>
          </cell>
          <cell r="BD2355">
            <v>0</v>
          </cell>
          <cell r="BE2355">
            <v>0</v>
          </cell>
          <cell r="BF2355">
            <v>0</v>
          </cell>
          <cell r="BG2355" t="str">
            <v/>
          </cell>
          <cell r="BH2355">
            <v>0</v>
          </cell>
          <cell r="BI2355">
            <v>0</v>
          </cell>
          <cell r="BJ2355">
            <v>0</v>
          </cell>
          <cell r="BK2355" t="str">
            <v/>
          </cell>
          <cell r="BL2355">
            <v>88</v>
          </cell>
          <cell r="BM2355">
            <v>194</v>
          </cell>
          <cell r="BN2355">
            <v>-106</v>
          </cell>
          <cell r="BO2355">
            <v>-0.54639175257731953</v>
          </cell>
          <cell r="BP2355">
            <v>0</v>
          </cell>
          <cell r="BQ2355">
            <v>0</v>
          </cell>
          <cell r="BR2355">
            <v>0</v>
          </cell>
          <cell r="BS2355" t="str">
            <v/>
          </cell>
          <cell r="BT2355">
            <v>0</v>
          </cell>
          <cell r="BU2355">
            <v>0</v>
          </cell>
          <cell r="BV2355">
            <v>0</v>
          </cell>
          <cell r="BW2355" t="str">
            <v/>
          </cell>
          <cell r="BX2355">
            <v>0</v>
          </cell>
          <cell r="BY2355">
            <v>0</v>
          </cell>
          <cell r="BZ2355">
            <v>0</v>
          </cell>
          <cell r="CA2355" t="str">
            <v/>
          </cell>
          <cell r="CB2355">
            <v>0</v>
          </cell>
          <cell r="CC2355">
            <v>0</v>
          </cell>
          <cell r="CD2355">
            <v>0</v>
          </cell>
          <cell r="CE2355" t="str">
            <v/>
          </cell>
          <cell r="CF2355">
            <v>0</v>
          </cell>
          <cell r="CG2355">
            <v>0</v>
          </cell>
          <cell r="CH2355">
            <v>0</v>
          </cell>
          <cell r="CI2355" t="str">
            <v/>
          </cell>
          <cell r="CJ2355">
            <v>0</v>
          </cell>
          <cell r="CK2355">
            <v>0</v>
          </cell>
          <cell r="CL2355">
            <v>0</v>
          </cell>
          <cell r="CM2355" t="str">
            <v/>
          </cell>
          <cell r="CN2355">
            <v>0</v>
          </cell>
          <cell r="CO2355">
            <v>0</v>
          </cell>
          <cell r="CP2355">
            <v>0</v>
          </cell>
          <cell r="CQ2355" t="str">
            <v/>
          </cell>
          <cell r="CR2355">
            <v>0</v>
          </cell>
          <cell r="CS2355">
            <v>0</v>
          </cell>
          <cell r="CT2355">
            <v>0</v>
          </cell>
          <cell r="CU2355" t="str">
            <v/>
          </cell>
          <cell r="CV2355">
            <v>0</v>
          </cell>
          <cell r="CW2355">
            <v>0</v>
          </cell>
          <cell r="CX2355">
            <v>0</v>
          </cell>
          <cell r="CY2355" t="str">
            <v/>
          </cell>
          <cell r="CZ2355">
            <v>0</v>
          </cell>
          <cell r="DA2355">
            <v>0</v>
          </cell>
          <cell r="DB2355">
            <v>0</v>
          </cell>
          <cell r="DC2355" t="str">
            <v/>
          </cell>
          <cell r="DD2355">
            <v>0</v>
          </cell>
          <cell r="DE2355">
            <v>0</v>
          </cell>
          <cell r="DF2355">
            <v>0</v>
          </cell>
          <cell r="DG2355" t="str">
            <v/>
          </cell>
          <cell r="DH2355">
            <v>0</v>
          </cell>
          <cell r="DI2355">
            <v>0</v>
          </cell>
          <cell r="DJ2355">
            <v>0</v>
          </cell>
          <cell r="DK2355" t="str">
            <v/>
          </cell>
          <cell r="DL2355">
            <v>0</v>
          </cell>
          <cell r="DM2355">
            <v>0</v>
          </cell>
          <cell r="DN2355">
            <v>0</v>
          </cell>
          <cell r="DO2355" t="str">
            <v/>
          </cell>
          <cell r="DP2355">
            <v>0</v>
          </cell>
          <cell r="DQ2355">
            <v>0</v>
          </cell>
          <cell r="DR2355">
            <v>0</v>
          </cell>
          <cell r="DS2355" t="str">
            <v/>
          </cell>
          <cell r="DT2355">
            <v>0</v>
          </cell>
          <cell r="DU2355">
            <v>0</v>
          </cell>
          <cell r="DV2355">
            <v>0</v>
          </cell>
          <cell r="DW2355" t="str">
            <v/>
          </cell>
          <cell r="DX2355">
            <v>0</v>
          </cell>
          <cell r="DY2355">
            <v>0</v>
          </cell>
          <cell r="DZ2355">
            <v>0</v>
          </cell>
          <cell r="EA2355" t="str">
            <v/>
          </cell>
          <cell r="EB2355">
            <v>0</v>
          </cell>
          <cell r="EC2355">
            <v>0</v>
          </cell>
          <cell r="ED2355">
            <v>0</v>
          </cell>
          <cell r="EE2355" t="str">
            <v/>
          </cell>
          <cell r="EF2355">
            <v>0</v>
          </cell>
          <cell r="EG2355">
            <v>0</v>
          </cell>
          <cell r="EH2355">
            <v>0</v>
          </cell>
          <cell r="EI2355" t="str">
            <v/>
          </cell>
          <cell r="EJ2355">
            <v>0</v>
          </cell>
          <cell r="EK2355">
            <v>0</v>
          </cell>
          <cell r="EL2355">
            <v>0</v>
          </cell>
          <cell r="EM2355" t="str">
            <v/>
          </cell>
          <cell r="EN2355">
            <v>6</v>
          </cell>
          <cell r="EO2355">
            <v>0</v>
          </cell>
          <cell r="EP2355">
            <v>6</v>
          </cell>
          <cell r="EQ2355" t="str">
            <v/>
          </cell>
          <cell r="ER2355">
            <v>0</v>
          </cell>
          <cell r="ES2355">
            <v>0</v>
          </cell>
          <cell r="ET2355">
            <v>0</v>
          </cell>
          <cell r="EU2355" t="str">
            <v/>
          </cell>
          <cell r="EV2355">
            <v>0</v>
          </cell>
          <cell r="EW2355">
            <v>0</v>
          </cell>
          <cell r="EX2355">
            <v>0</v>
          </cell>
          <cell r="EY2355" t="str">
            <v/>
          </cell>
          <cell r="EZ2355">
            <v>0</v>
          </cell>
          <cell r="FA2355">
            <v>0</v>
          </cell>
          <cell r="FB2355">
            <v>0</v>
          </cell>
          <cell r="FC2355" t="str">
            <v/>
          </cell>
          <cell r="FD2355">
            <v>0</v>
          </cell>
          <cell r="FE2355">
            <v>0</v>
          </cell>
          <cell r="FF2355">
            <v>0</v>
          </cell>
          <cell r="FG2355" t="str">
            <v/>
          </cell>
          <cell r="FH2355">
            <v>6</v>
          </cell>
          <cell r="FI2355">
            <v>0</v>
          </cell>
          <cell r="FJ2355">
            <v>6</v>
          </cell>
          <cell r="FK2355" t="str">
            <v/>
          </cell>
          <cell r="FL2355">
            <v>0</v>
          </cell>
          <cell r="FM2355">
            <v>0</v>
          </cell>
          <cell r="FN2355">
            <v>0</v>
          </cell>
          <cell r="FO2355" t="str">
            <v/>
          </cell>
          <cell r="FP2355">
            <v>0</v>
          </cell>
          <cell r="FQ2355">
            <v>0</v>
          </cell>
          <cell r="FR2355">
            <v>0</v>
          </cell>
          <cell r="FS2355" t="str">
            <v/>
          </cell>
          <cell r="FT2355">
            <v>0</v>
          </cell>
          <cell r="FU2355">
            <v>0</v>
          </cell>
          <cell r="FV2355">
            <v>0</v>
          </cell>
          <cell r="FW2355" t="str">
            <v/>
          </cell>
          <cell r="FX2355">
            <v>0</v>
          </cell>
          <cell r="FY2355">
            <v>0</v>
          </cell>
          <cell r="FZ2355">
            <v>0</v>
          </cell>
          <cell r="GA2355" t="str">
            <v/>
          </cell>
          <cell r="GB2355">
            <v>0</v>
          </cell>
          <cell r="GC2355">
            <v>0</v>
          </cell>
          <cell r="GD2355">
            <v>0</v>
          </cell>
          <cell r="GE2355" t="str">
            <v/>
          </cell>
          <cell r="GF2355">
            <v>0</v>
          </cell>
          <cell r="GG2355">
            <v>0</v>
          </cell>
          <cell r="GH2355">
            <v>0</v>
          </cell>
          <cell r="GI2355" t="str">
            <v/>
          </cell>
          <cell r="GJ2355">
            <v>0</v>
          </cell>
          <cell r="GK2355">
            <v>0</v>
          </cell>
          <cell r="GL2355">
            <v>0</v>
          </cell>
          <cell r="GM2355" t="str">
            <v/>
          </cell>
          <cell r="GN2355">
            <v>0</v>
          </cell>
          <cell r="GO2355">
            <v>0</v>
          </cell>
          <cell r="GP2355">
            <v>0</v>
          </cell>
          <cell r="GQ2355" t="str">
            <v/>
          </cell>
          <cell r="GR2355">
            <v>0</v>
          </cell>
          <cell r="GS2355">
            <v>0</v>
          </cell>
          <cell r="GT2355">
            <v>0</v>
          </cell>
          <cell r="GU2355" t="str">
            <v/>
          </cell>
          <cell r="GV2355">
            <v>0</v>
          </cell>
          <cell r="GW2355">
            <v>0</v>
          </cell>
          <cell r="GX2355">
            <v>0</v>
          </cell>
          <cell r="GY2355" t="str">
            <v/>
          </cell>
          <cell r="GZ2355">
            <v>0</v>
          </cell>
          <cell r="HA2355">
            <v>0</v>
          </cell>
          <cell r="HB2355">
            <v>0</v>
          </cell>
          <cell r="HC2355" t="str">
            <v/>
          </cell>
          <cell r="HD2355">
            <v>0</v>
          </cell>
          <cell r="HE2355">
            <v>2</v>
          </cell>
          <cell r="HF2355">
            <v>-2</v>
          </cell>
          <cell r="HG2355">
            <v>-1</v>
          </cell>
          <cell r="HH2355">
            <v>0</v>
          </cell>
          <cell r="HI2355">
            <v>0</v>
          </cell>
          <cell r="HJ2355">
            <v>0</v>
          </cell>
          <cell r="HK2355" t="str">
            <v/>
          </cell>
          <cell r="HL2355">
            <v>0</v>
          </cell>
          <cell r="HM2355">
            <v>0</v>
          </cell>
          <cell r="HN2355">
            <v>0</v>
          </cell>
          <cell r="HO2355" t="str">
            <v/>
          </cell>
          <cell r="HP2355">
            <v>0</v>
          </cell>
          <cell r="HQ2355">
            <v>0</v>
          </cell>
          <cell r="HR2355">
            <v>0</v>
          </cell>
          <cell r="HS2355" t="str">
            <v/>
          </cell>
          <cell r="HT2355">
            <v>0</v>
          </cell>
          <cell r="HU2355">
            <v>0</v>
          </cell>
          <cell r="HV2355">
            <v>0</v>
          </cell>
          <cell r="HW2355" t="str">
            <v/>
          </cell>
          <cell r="HX2355">
            <v>0</v>
          </cell>
          <cell r="HY2355">
            <v>0</v>
          </cell>
          <cell r="HZ2355">
            <v>0</v>
          </cell>
          <cell r="IA2355" t="str">
            <v/>
          </cell>
          <cell r="IB2355">
            <v>0</v>
          </cell>
          <cell r="IC2355">
            <v>0</v>
          </cell>
          <cell r="ID2355">
            <v>0</v>
          </cell>
          <cell r="IE2355" t="str">
            <v/>
          </cell>
          <cell r="IF2355">
            <v>0</v>
          </cell>
          <cell r="IG2355">
            <v>0</v>
          </cell>
          <cell r="IH2355">
            <v>0</v>
          </cell>
          <cell r="II2355" t="str">
            <v/>
          </cell>
          <cell r="IJ2355">
            <v>0</v>
          </cell>
          <cell r="IK2355">
            <v>0</v>
          </cell>
          <cell r="IL2355">
            <v>0</v>
          </cell>
          <cell r="IM2355" t="str">
            <v/>
          </cell>
          <cell r="IN2355">
            <v>0</v>
          </cell>
          <cell r="IO2355">
            <v>0</v>
          </cell>
          <cell r="IP2355">
            <v>0</v>
          </cell>
          <cell r="IQ2355" t="str">
            <v/>
          </cell>
          <cell r="IR2355">
            <v>0</v>
          </cell>
          <cell r="IS2355">
            <v>0</v>
          </cell>
          <cell r="IT2355">
            <v>0</v>
          </cell>
          <cell r="IU2355" t="str">
            <v/>
          </cell>
          <cell r="IV2355">
            <v>0</v>
          </cell>
          <cell r="IW2355">
            <v>0</v>
          </cell>
          <cell r="IX2355">
            <v>0</v>
          </cell>
          <cell r="IY2355" t="str">
            <v/>
          </cell>
          <cell r="IZ2355">
            <v>0</v>
          </cell>
          <cell r="JA2355">
            <v>2</v>
          </cell>
          <cell r="JB2355">
            <v>-2</v>
          </cell>
          <cell r="JC2355">
            <v>-1</v>
          </cell>
          <cell r="JD2355">
            <v>0</v>
          </cell>
          <cell r="JE2355">
            <v>0</v>
          </cell>
          <cell r="JF2355">
            <v>0</v>
          </cell>
          <cell r="JG2355" t="str">
            <v/>
          </cell>
          <cell r="JH2355">
            <v>0</v>
          </cell>
          <cell r="JI2355">
            <v>0</v>
          </cell>
          <cell r="JJ2355">
            <v>0</v>
          </cell>
          <cell r="JK2355" t="str">
            <v/>
          </cell>
          <cell r="JL2355">
            <v>0</v>
          </cell>
          <cell r="JM2355">
            <v>1</v>
          </cell>
          <cell r="JN2355">
            <v>-1</v>
          </cell>
          <cell r="JO2355">
            <v>-1</v>
          </cell>
          <cell r="JP2355">
            <v>0</v>
          </cell>
          <cell r="JQ2355">
            <v>0</v>
          </cell>
          <cell r="JR2355">
            <v>0</v>
          </cell>
          <cell r="JS2355" t="str">
            <v/>
          </cell>
          <cell r="JT2355">
            <v>0</v>
          </cell>
          <cell r="JU2355">
            <v>0</v>
          </cell>
          <cell r="JV2355">
            <v>0</v>
          </cell>
          <cell r="JW2355" t="str">
            <v/>
          </cell>
          <cell r="JX2355">
            <v>0</v>
          </cell>
          <cell r="JY2355">
            <v>0</v>
          </cell>
          <cell r="JZ2355">
            <v>0</v>
          </cell>
          <cell r="KA2355" t="str">
            <v/>
          </cell>
          <cell r="KB2355">
            <v>0</v>
          </cell>
          <cell r="KC2355">
            <v>0</v>
          </cell>
          <cell r="KD2355">
            <v>0</v>
          </cell>
          <cell r="KE2355" t="str">
            <v/>
          </cell>
          <cell r="KF2355">
            <v>0</v>
          </cell>
          <cell r="KG2355">
            <v>0</v>
          </cell>
          <cell r="KH2355">
            <v>0</v>
          </cell>
          <cell r="KI2355" t="str">
            <v/>
          </cell>
          <cell r="KJ2355">
            <v>0</v>
          </cell>
          <cell r="KK2355">
            <v>1</v>
          </cell>
          <cell r="KL2355">
            <v>-1</v>
          </cell>
          <cell r="KM2355">
            <v>-1</v>
          </cell>
          <cell r="KN2355">
            <v>0</v>
          </cell>
          <cell r="KO2355">
            <v>2</v>
          </cell>
          <cell r="KP2355">
            <v>-2</v>
          </cell>
          <cell r="KQ2355">
            <v>-1</v>
          </cell>
          <cell r="KR2355">
            <v>0</v>
          </cell>
          <cell r="KS2355">
            <v>0</v>
          </cell>
          <cell r="KT2355">
            <v>0</v>
          </cell>
          <cell r="KU2355" t="str">
            <v/>
          </cell>
          <cell r="KV2355">
            <v>0</v>
          </cell>
          <cell r="KW2355">
            <v>0</v>
          </cell>
          <cell r="KX2355">
            <v>0</v>
          </cell>
          <cell r="KY2355" t="str">
            <v/>
          </cell>
          <cell r="KZ2355">
            <v>0</v>
          </cell>
          <cell r="LA2355">
            <v>0</v>
          </cell>
          <cell r="LB2355">
            <v>0</v>
          </cell>
          <cell r="LC2355" t="str">
            <v/>
          </cell>
          <cell r="LD2355">
            <v>0</v>
          </cell>
          <cell r="LE2355">
            <v>0</v>
          </cell>
          <cell r="LF2355">
            <v>0</v>
          </cell>
          <cell r="LG2355" t="str">
            <v/>
          </cell>
          <cell r="LH2355">
            <v>0</v>
          </cell>
          <cell r="LI2355">
            <v>0</v>
          </cell>
          <cell r="LJ2355">
            <v>0</v>
          </cell>
          <cell r="LK2355" t="str">
            <v/>
          </cell>
          <cell r="LL2355">
            <v>0</v>
          </cell>
          <cell r="LM2355">
            <v>0</v>
          </cell>
          <cell r="LN2355">
            <v>0</v>
          </cell>
          <cell r="LO2355" t="str">
            <v/>
          </cell>
          <cell r="LP2355">
            <v>0</v>
          </cell>
          <cell r="LQ2355">
            <v>0</v>
          </cell>
          <cell r="LR2355">
            <v>0</v>
          </cell>
          <cell r="LS2355" t="str">
            <v/>
          </cell>
          <cell r="LT2355">
            <v>0</v>
          </cell>
          <cell r="LU2355">
            <v>0</v>
          </cell>
          <cell r="LV2355">
            <v>0</v>
          </cell>
          <cell r="LW2355" t="str">
            <v/>
          </cell>
          <cell r="LX2355">
            <v>0</v>
          </cell>
          <cell r="LY2355">
            <v>2</v>
          </cell>
          <cell r="LZ2355">
            <v>-2</v>
          </cell>
          <cell r="MA2355">
            <v>-1</v>
          </cell>
          <cell r="MB2355">
            <v>0</v>
          </cell>
          <cell r="MC2355">
            <v>0</v>
          </cell>
          <cell r="MD2355">
            <v>0</v>
          </cell>
          <cell r="ME2355" t="str">
            <v/>
          </cell>
          <cell r="MF2355">
            <v>0</v>
          </cell>
          <cell r="MG2355">
            <v>0</v>
          </cell>
          <cell r="MH2355">
            <v>0</v>
          </cell>
          <cell r="MI2355" t="str">
            <v/>
          </cell>
          <cell r="MJ2355">
            <v>0</v>
          </cell>
          <cell r="MK2355">
            <v>0</v>
          </cell>
          <cell r="ML2355">
            <v>0</v>
          </cell>
          <cell r="MM2355" t="str">
            <v/>
          </cell>
          <cell r="MN2355">
            <v>0</v>
          </cell>
          <cell r="MO2355">
            <v>42</v>
          </cell>
          <cell r="MP2355">
            <v>-42</v>
          </cell>
          <cell r="MQ2355">
            <v>-1</v>
          </cell>
          <cell r="MR2355">
            <v>0</v>
          </cell>
          <cell r="MS2355">
            <v>0</v>
          </cell>
          <cell r="MT2355">
            <v>0</v>
          </cell>
          <cell r="MU2355" t="str">
            <v/>
          </cell>
          <cell r="MV2355">
            <v>0</v>
          </cell>
          <cell r="MW2355">
            <v>42</v>
          </cell>
          <cell r="MX2355">
            <v>-42</v>
          </cell>
          <cell r="MY2355">
            <v>-1</v>
          </cell>
          <cell r="MZ2355">
            <v>0</v>
          </cell>
          <cell r="NA2355">
            <v>0</v>
          </cell>
          <cell r="NB2355">
            <v>0</v>
          </cell>
          <cell r="NC2355" t="str">
            <v/>
          </cell>
          <cell r="ND2355">
            <v>0</v>
          </cell>
          <cell r="NE2355">
            <v>0</v>
          </cell>
          <cell r="NF2355">
            <v>0</v>
          </cell>
          <cell r="NG2355" t="str">
            <v/>
          </cell>
          <cell r="NH2355">
            <v>0</v>
          </cell>
          <cell r="NI2355">
            <v>0</v>
          </cell>
          <cell r="NJ2355">
            <v>0</v>
          </cell>
          <cell r="NK2355" t="str">
            <v/>
          </cell>
          <cell r="NL2355">
            <v>0</v>
          </cell>
          <cell r="NM2355">
            <v>0</v>
          </cell>
          <cell r="NN2355">
            <v>0</v>
          </cell>
          <cell r="NO2355" t="str">
            <v/>
          </cell>
          <cell r="NP2355">
            <v>0</v>
          </cell>
          <cell r="NQ2355">
            <v>0</v>
          </cell>
          <cell r="NR2355">
            <v>0</v>
          </cell>
          <cell r="NS2355" t="str">
            <v/>
          </cell>
          <cell r="NT2355">
            <v>0</v>
          </cell>
          <cell r="NU2355">
            <v>0</v>
          </cell>
          <cell r="NV2355">
            <v>0</v>
          </cell>
          <cell r="NW2355" t="str">
            <v/>
          </cell>
          <cell r="NX2355">
            <v>0</v>
          </cell>
          <cell r="NY2355">
            <v>0</v>
          </cell>
          <cell r="NZ2355">
            <v>0</v>
          </cell>
          <cell r="OA2355" t="str">
            <v/>
          </cell>
          <cell r="PD2355" t="str">
            <v>р5.15.с121</v>
          </cell>
          <cell r="PF2355" t="str">
            <v>р6.39.с42</v>
          </cell>
        </row>
        <row r="2356">
          <cell r="A2356" t="str">
            <v>пас</v>
          </cell>
          <cell r="B2356" t="str">
            <v>пр</v>
          </cell>
          <cell r="C2356" t="str">
            <v xml:space="preserve">ст. 19.7 КоАП РФ (непредставление сведений) </v>
          </cell>
          <cell r="S2356" t="str">
            <v>р5.15.с122</v>
          </cell>
          <cell r="T2356">
            <v>2385</v>
          </cell>
          <cell r="U2356">
            <v>2129</v>
          </cell>
          <cell r="V2356">
            <v>256</v>
          </cell>
          <cell r="W2356">
            <v>0.12024424612494129</v>
          </cell>
          <cell r="X2356">
            <v>158</v>
          </cell>
          <cell r="Y2356">
            <v>238</v>
          </cell>
          <cell r="Z2356">
            <v>-80</v>
          </cell>
          <cell r="AA2356">
            <v>-0.33613445378151263</v>
          </cell>
          <cell r="AB2356">
            <v>0</v>
          </cell>
          <cell r="AC2356">
            <v>0</v>
          </cell>
          <cell r="AD2356">
            <v>0</v>
          </cell>
          <cell r="AE2356" t="str">
            <v/>
          </cell>
          <cell r="AF2356">
            <v>0</v>
          </cell>
          <cell r="AG2356">
            <v>0</v>
          </cell>
          <cell r="AH2356">
            <v>0</v>
          </cell>
          <cell r="AI2356" t="str">
            <v/>
          </cell>
          <cell r="AJ2356">
            <v>0</v>
          </cell>
          <cell r="AK2356">
            <v>0</v>
          </cell>
          <cell r="AL2356">
            <v>0</v>
          </cell>
          <cell r="AM2356" t="str">
            <v/>
          </cell>
          <cell r="AN2356">
            <v>0</v>
          </cell>
          <cell r="AO2356">
            <v>0</v>
          </cell>
          <cell r="AP2356">
            <v>0</v>
          </cell>
          <cell r="AQ2356" t="str">
            <v/>
          </cell>
          <cell r="AR2356">
            <v>0</v>
          </cell>
          <cell r="AS2356">
            <v>0</v>
          </cell>
          <cell r="AT2356">
            <v>0</v>
          </cell>
          <cell r="AU2356" t="str">
            <v/>
          </cell>
          <cell r="AV2356">
            <v>1</v>
          </cell>
          <cell r="AW2356">
            <v>1</v>
          </cell>
          <cell r="AX2356">
            <v>0</v>
          </cell>
          <cell r="AY2356">
            <v>0</v>
          </cell>
          <cell r="AZ2356">
            <v>16</v>
          </cell>
          <cell r="BA2356">
            <v>5</v>
          </cell>
          <cell r="BB2356">
            <v>11</v>
          </cell>
          <cell r="BC2356">
            <v>2.2000000000000002</v>
          </cell>
          <cell r="BD2356">
            <v>0</v>
          </cell>
          <cell r="BE2356">
            <v>0</v>
          </cell>
          <cell r="BF2356">
            <v>0</v>
          </cell>
          <cell r="BG2356" t="str">
            <v/>
          </cell>
          <cell r="BH2356">
            <v>0</v>
          </cell>
          <cell r="BI2356">
            <v>1</v>
          </cell>
          <cell r="BJ2356">
            <v>-1</v>
          </cell>
          <cell r="BK2356">
            <v>-1</v>
          </cell>
          <cell r="BL2356">
            <v>42</v>
          </cell>
          <cell r="BM2356">
            <v>126</v>
          </cell>
          <cell r="BN2356">
            <v>-84</v>
          </cell>
          <cell r="BO2356">
            <v>-0.66666666666666663</v>
          </cell>
          <cell r="BP2356">
            <v>0</v>
          </cell>
          <cell r="BQ2356">
            <v>1</v>
          </cell>
          <cell r="BR2356">
            <v>-1</v>
          </cell>
          <cell r="BS2356">
            <v>-1</v>
          </cell>
          <cell r="BT2356">
            <v>0</v>
          </cell>
          <cell r="BU2356">
            <v>0</v>
          </cell>
          <cell r="BV2356">
            <v>0</v>
          </cell>
          <cell r="BW2356" t="str">
            <v/>
          </cell>
          <cell r="BX2356">
            <v>0</v>
          </cell>
          <cell r="BY2356">
            <v>0</v>
          </cell>
          <cell r="BZ2356">
            <v>0</v>
          </cell>
          <cell r="CA2356" t="str">
            <v/>
          </cell>
          <cell r="CB2356">
            <v>0</v>
          </cell>
          <cell r="CC2356">
            <v>0</v>
          </cell>
          <cell r="CD2356">
            <v>0</v>
          </cell>
          <cell r="CE2356" t="str">
            <v/>
          </cell>
          <cell r="CF2356">
            <v>0</v>
          </cell>
          <cell r="CG2356">
            <v>2</v>
          </cell>
          <cell r="CH2356">
            <v>-2</v>
          </cell>
          <cell r="CI2356">
            <v>-1</v>
          </cell>
          <cell r="CJ2356">
            <v>22</v>
          </cell>
          <cell r="CK2356">
            <v>0</v>
          </cell>
          <cell r="CL2356">
            <v>22</v>
          </cell>
          <cell r="CM2356" t="str">
            <v/>
          </cell>
          <cell r="CN2356">
            <v>0</v>
          </cell>
          <cell r="CO2356">
            <v>0</v>
          </cell>
          <cell r="CP2356">
            <v>0</v>
          </cell>
          <cell r="CQ2356" t="str">
            <v/>
          </cell>
          <cell r="CR2356">
            <v>77</v>
          </cell>
          <cell r="CS2356">
            <v>102</v>
          </cell>
          <cell r="CT2356">
            <v>-25</v>
          </cell>
          <cell r="CU2356">
            <v>-0.24509803921568626</v>
          </cell>
          <cell r="CV2356">
            <v>14</v>
          </cell>
          <cell r="CW2356">
            <v>62</v>
          </cell>
          <cell r="CX2356">
            <v>-48</v>
          </cell>
          <cell r="CY2356">
            <v>-0.77419354838709675</v>
          </cell>
          <cell r="CZ2356">
            <v>0</v>
          </cell>
          <cell r="DA2356">
            <v>0</v>
          </cell>
          <cell r="DB2356">
            <v>0</v>
          </cell>
          <cell r="DC2356" t="str">
            <v/>
          </cell>
          <cell r="DD2356">
            <v>0</v>
          </cell>
          <cell r="DE2356">
            <v>5</v>
          </cell>
          <cell r="DF2356">
            <v>-5</v>
          </cell>
          <cell r="DG2356">
            <v>-1</v>
          </cell>
          <cell r="DH2356">
            <v>7</v>
          </cell>
          <cell r="DI2356">
            <v>24</v>
          </cell>
          <cell r="DJ2356">
            <v>-17</v>
          </cell>
          <cell r="DK2356">
            <v>-0.70833333333333337</v>
          </cell>
          <cell r="DL2356">
            <v>0</v>
          </cell>
          <cell r="DM2356">
            <v>0</v>
          </cell>
          <cell r="DN2356">
            <v>0</v>
          </cell>
          <cell r="DO2356" t="str">
            <v/>
          </cell>
          <cell r="DP2356">
            <v>4</v>
          </cell>
          <cell r="DQ2356">
            <v>1</v>
          </cell>
          <cell r="DR2356">
            <v>3</v>
          </cell>
          <cell r="DS2356">
            <v>3</v>
          </cell>
          <cell r="DT2356">
            <v>0</v>
          </cell>
          <cell r="DU2356">
            <v>2</v>
          </cell>
          <cell r="DV2356">
            <v>-2</v>
          </cell>
          <cell r="DW2356">
            <v>-1</v>
          </cell>
          <cell r="DX2356">
            <v>0</v>
          </cell>
          <cell r="DY2356">
            <v>1</v>
          </cell>
          <cell r="DZ2356">
            <v>-1</v>
          </cell>
          <cell r="EA2356">
            <v>-1</v>
          </cell>
          <cell r="EB2356">
            <v>0</v>
          </cell>
          <cell r="EC2356">
            <v>0</v>
          </cell>
          <cell r="ED2356">
            <v>0</v>
          </cell>
          <cell r="EE2356" t="str">
            <v/>
          </cell>
          <cell r="EF2356">
            <v>3</v>
          </cell>
          <cell r="EG2356">
            <v>24</v>
          </cell>
          <cell r="EH2356">
            <v>-21</v>
          </cell>
          <cell r="EI2356">
            <v>-0.875</v>
          </cell>
          <cell r="EJ2356">
            <v>0</v>
          </cell>
          <cell r="EK2356">
            <v>5</v>
          </cell>
          <cell r="EL2356">
            <v>-5</v>
          </cell>
          <cell r="EM2356">
            <v>-1</v>
          </cell>
          <cell r="EN2356">
            <v>8</v>
          </cell>
          <cell r="EO2356">
            <v>18</v>
          </cell>
          <cell r="EP2356">
            <v>-10</v>
          </cell>
          <cell r="EQ2356">
            <v>-0.55555555555555558</v>
          </cell>
          <cell r="ER2356">
            <v>0</v>
          </cell>
          <cell r="ES2356">
            <v>3</v>
          </cell>
          <cell r="ET2356">
            <v>-3</v>
          </cell>
          <cell r="EU2356">
            <v>-1</v>
          </cell>
          <cell r="EV2356">
            <v>0</v>
          </cell>
          <cell r="EW2356">
            <v>10</v>
          </cell>
          <cell r="EX2356">
            <v>-10</v>
          </cell>
          <cell r="EY2356">
            <v>-1</v>
          </cell>
          <cell r="EZ2356">
            <v>8</v>
          </cell>
          <cell r="FA2356">
            <v>5</v>
          </cell>
          <cell r="FB2356">
            <v>3</v>
          </cell>
          <cell r="FC2356">
            <v>0.6</v>
          </cell>
          <cell r="FD2356">
            <v>0</v>
          </cell>
          <cell r="FE2356">
            <v>0</v>
          </cell>
          <cell r="FF2356">
            <v>0</v>
          </cell>
          <cell r="FG2356" t="str">
            <v/>
          </cell>
          <cell r="FH2356">
            <v>0</v>
          </cell>
          <cell r="FI2356">
            <v>0</v>
          </cell>
          <cell r="FJ2356">
            <v>0</v>
          </cell>
          <cell r="FK2356" t="str">
            <v/>
          </cell>
          <cell r="FL2356">
            <v>0</v>
          </cell>
          <cell r="FM2356">
            <v>0</v>
          </cell>
          <cell r="FN2356">
            <v>0</v>
          </cell>
          <cell r="FO2356" t="str">
            <v/>
          </cell>
          <cell r="FP2356">
            <v>0</v>
          </cell>
          <cell r="FQ2356">
            <v>0</v>
          </cell>
          <cell r="FR2356">
            <v>0</v>
          </cell>
          <cell r="FS2356" t="str">
            <v/>
          </cell>
          <cell r="FT2356">
            <v>0</v>
          </cell>
          <cell r="FU2356">
            <v>0</v>
          </cell>
          <cell r="FV2356">
            <v>0</v>
          </cell>
          <cell r="FW2356" t="str">
            <v/>
          </cell>
          <cell r="FX2356">
            <v>15</v>
          </cell>
          <cell r="FY2356">
            <v>131</v>
          </cell>
          <cell r="FZ2356">
            <v>-116</v>
          </cell>
          <cell r="GA2356">
            <v>-0.8854961832061069</v>
          </cell>
          <cell r="GB2356">
            <v>0</v>
          </cell>
          <cell r="GC2356">
            <v>0</v>
          </cell>
          <cell r="GD2356">
            <v>0</v>
          </cell>
          <cell r="GE2356" t="str">
            <v/>
          </cell>
          <cell r="GF2356">
            <v>0</v>
          </cell>
          <cell r="GG2356">
            <v>0</v>
          </cell>
          <cell r="GH2356">
            <v>0</v>
          </cell>
          <cell r="GI2356" t="str">
            <v/>
          </cell>
          <cell r="GJ2356">
            <v>0</v>
          </cell>
          <cell r="GK2356">
            <v>8</v>
          </cell>
          <cell r="GL2356">
            <v>-8</v>
          </cell>
          <cell r="GM2356">
            <v>-1</v>
          </cell>
          <cell r="GN2356">
            <v>0</v>
          </cell>
          <cell r="GO2356">
            <v>0</v>
          </cell>
          <cell r="GP2356">
            <v>0</v>
          </cell>
          <cell r="GQ2356" t="str">
            <v/>
          </cell>
          <cell r="GR2356">
            <v>0</v>
          </cell>
          <cell r="GS2356">
            <v>0</v>
          </cell>
          <cell r="GT2356">
            <v>0</v>
          </cell>
          <cell r="GU2356" t="str">
            <v/>
          </cell>
          <cell r="GV2356">
            <v>15</v>
          </cell>
          <cell r="GW2356">
            <v>123</v>
          </cell>
          <cell r="GX2356">
            <v>-108</v>
          </cell>
          <cell r="GY2356">
            <v>-0.87804878048780488</v>
          </cell>
          <cell r="GZ2356">
            <v>0</v>
          </cell>
          <cell r="HA2356">
            <v>0</v>
          </cell>
          <cell r="HB2356">
            <v>0</v>
          </cell>
          <cell r="HC2356" t="str">
            <v/>
          </cell>
          <cell r="HD2356">
            <v>1458</v>
          </cell>
          <cell r="HE2356">
            <v>691</v>
          </cell>
          <cell r="HF2356">
            <v>767</v>
          </cell>
          <cell r="HG2356">
            <v>1.1099855282199711</v>
          </cell>
          <cell r="HH2356">
            <v>0</v>
          </cell>
          <cell r="HI2356">
            <v>0</v>
          </cell>
          <cell r="HJ2356">
            <v>0</v>
          </cell>
          <cell r="HK2356" t="str">
            <v/>
          </cell>
          <cell r="HL2356">
            <v>0</v>
          </cell>
          <cell r="HM2356">
            <v>5</v>
          </cell>
          <cell r="HN2356">
            <v>-5</v>
          </cell>
          <cell r="HO2356">
            <v>-1</v>
          </cell>
          <cell r="HP2356">
            <v>54</v>
          </cell>
          <cell r="HQ2356">
            <v>20</v>
          </cell>
          <cell r="HR2356">
            <v>34</v>
          </cell>
          <cell r="HS2356">
            <v>1.7</v>
          </cell>
          <cell r="HT2356">
            <v>0</v>
          </cell>
          <cell r="HU2356">
            <v>0</v>
          </cell>
          <cell r="HV2356">
            <v>0</v>
          </cell>
          <cell r="HW2356" t="str">
            <v/>
          </cell>
          <cell r="HX2356">
            <v>296</v>
          </cell>
          <cell r="HY2356">
            <v>40</v>
          </cell>
          <cell r="HZ2356">
            <v>256</v>
          </cell>
          <cell r="IA2356">
            <v>6.4</v>
          </cell>
          <cell r="IB2356">
            <v>58</v>
          </cell>
          <cell r="IC2356">
            <v>115</v>
          </cell>
          <cell r="ID2356">
            <v>-57</v>
          </cell>
          <cell r="IE2356">
            <v>-0.4956521739130435</v>
          </cell>
          <cell r="IF2356">
            <v>0</v>
          </cell>
          <cell r="IG2356">
            <v>0</v>
          </cell>
          <cell r="IH2356">
            <v>0</v>
          </cell>
          <cell r="II2356" t="str">
            <v/>
          </cell>
          <cell r="IJ2356">
            <v>1007</v>
          </cell>
          <cell r="IK2356">
            <v>295</v>
          </cell>
          <cell r="IL2356">
            <v>712</v>
          </cell>
          <cell r="IM2356">
            <v>2.4135593220338984</v>
          </cell>
          <cell r="IN2356">
            <v>0</v>
          </cell>
          <cell r="IO2356">
            <v>69</v>
          </cell>
          <cell r="IP2356">
            <v>-69</v>
          </cell>
          <cell r="IQ2356">
            <v>-1</v>
          </cell>
          <cell r="IR2356">
            <v>0</v>
          </cell>
          <cell r="IS2356">
            <v>0</v>
          </cell>
          <cell r="IT2356">
            <v>0</v>
          </cell>
          <cell r="IU2356" t="str">
            <v/>
          </cell>
          <cell r="IV2356">
            <v>3</v>
          </cell>
          <cell r="IW2356">
            <v>1</v>
          </cell>
          <cell r="IX2356">
            <v>2</v>
          </cell>
          <cell r="IY2356">
            <v>2</v>
          </cell>
          <cell r="IZ2356">
            <v>0</v>
          </cell>
          <cell r="JA2356">
            <v>0</v>
          </cell>
          <cell r="JB2356">
            <v>0</v>
          </cell>
          <cell r="JC2356" t="str">
            <v/>
          </cell>
          <cell r="JD2356">
            <v>40</v>
          </cell>
          <cell r="JE2356">
            <v>146</v>
          </cell>
          <cell r="JF2356">
            <v>-106</v>
          </cell>
          <cell r="JG2356">
            <v>-0.72602739726027399</v>
          </cell>
          <cell r="JH2356">
            <v>0</v>
          </cell>
          <cell r="JI2356">
            <v>0</v>
          </cell>
          <cell r="JJ2356">
            <v>0</v>
          </cell>
          <cell r="JK2356" t="str">
            <v/>
          </cell>
          <cell r="JL2356">
            <v>433</v>
          </cell>
          <cell r="JM2356">
            <v>462</v>
          </cell>
          <cell r="JN2356">
            <v>-29</v>
          </cell>
          <cell r="JO2356">
            <v>-6.2770562770562768E-2</v>
          </cell>
          <cell r="JP2356">
            <v>0</v>
          </cell>
          <cell r="JQ2356">
            <v>0</v>
          </cell>
          <cell r="JR2356">
            <v>0</v>
          </cell>
          <cell r="JS2356" t="str">
            <v/>
          </cell>
          <cell r="JT2356">
            <v>0</v>
          </cell>
          <cell r="JU2356">
            <v>0</v>
          </cell>
          <cell r="JV2356">
            <v>0</v>
          </cell>
          <cell r="JW2356" t="str">
            <v/>
          </cell>
          <cell r="JX2356">
            <v>0</v>
          </cell>
          <cell r="JY2356">
            <v>0</v>
          </cell>
          <cell r="JZ2356">
            <v>0</v>
          </cell>
          <cell r="KA2356" t="str">
            <v/>
          </cell>
          <cell r="KB2356">
            <v>6</v>
          </cell>
          <cell r="KC2356">
            <v>12</v>
          </cell>
          <cell r="KD2356">
            <v>-6</v>
          </cell>
          <cell r="KE2356">
            <v>-0.5</v>
          </cell>
          <cell r="KF2356">
            <v>0</v>
          </cell>
          <cell r="KG2356">
            <v>43</v>
          </cell>
          <cell r="KH2356">
            <v>-43</v>
          </cell>
          <cell r="KI2356">
            <v>-1</v>
          </cell>
          <cell r="KJ2356">
            <v>427</v>
          </cell>
          <cell r="KK2356">
            <v>407</v>
          </cell>
          <cell r="KL2356">
            <v>20</v>
          </cell>
          <cell r="KM2356">
            <v>4.9140049140049137E-2</v>
          </cell>
          <cell r="KN2356">
            <v>298</v>
          </cell>
          <cell r="KO2356">
            <v>526</v>
          </cell>
          <cell r="KP2356">
            <v>-228</v>
          </cell>
          <cell r="KQ2356">
            <v>-0.43346007604562736</v>
          </cell>
          <cell r="KR2356">
            <v>10</v>
          </cell>
          <cell r="KS2356">
            <v>0</v>
          </cell>
          <cell r="KT2356">
            <v>10</v>
          </cell>
          <cell r="KU2356" t="str">
            <v/>
          </cell>
          <cell r="KV2356">
            <v>0</v>
          </cell>
          <cell r="KW2356">
            <v>0</v>
          </cell>
          <cell r="KX2356">
            <v>0</v>
          </cell>
          <cell r="KY2356" t="str">
            <v/>
          </cell>
          <cell r="KZ2356">
            <v>117</v>
          </cell>
          <cell r="LA2356">
            <v>346</v>
          </cell>
          <cell r="LB2356">
            <v>-229</v>
          </cell>
          <cell r="LC2356">
            <v>-0.66184971098265899</v>
          </cell>
          <cell r="LD2356">
            <v>2</v>
          </cell>
          <cell r="LE2356">
            <v>10</v>
          </cell>
          <cell r="LF2356">
            <v>-8</v>
          </cell>
          <cell r="LG2356">
            <v>-0.8</v>
          </cell>
          <cell r="LH2356">
            <v>15</v>
          </cell>
          <cell r="LI2356">
            <v>4</v>
          </cell>
          <cell r="LJ2356">
            <v>11</v>
          </cell>
          <cell r="LK2356">
            <v>2.75</v>
          </cell>
          <cell r="LL2356">
            <v>0</v>
          </cell>
          <cell r="LM2356">
            <v>0</v>
          </cell>
          <cell r="LN2356">
            <v>0</v>
          </cell>
          <cell r="LO2356" t="str">
            <v/>
          </cell>
          <cell r="LP2356">
            <v>100</v>
          </cell>
          <cell r="LQ2356">
            <v>154</v>
          </cell>
          <cell r="LR2356">
            <v>-54</v>
          </cell>
          <cell r="LS2356">
            <v>-0.35064935064935066</v>
          </cell>
          <cell r="LT2356">
            <v>0</v>
          </cell>
          <cell r="LU2356">
            <v>12</v>
          </cell>
          <cell r="LV2356">
            <v>-12</v>
          </cell>
          <cell r="LW2356">
            <v>-1</v>
          </cell>
          <cell r="LX2356">
            <v>0</v>
          </cell>
          <cell r="LY2356">
            <v>0</v>
          </cell>
          <cell r="LZ2356">
            <v>0</v>
          </cell>
          <cell r="MA2356" t="str">
            <v/>
          </cell>
          <cell r="MB2356">
            <v>0</v>
          </cell>
          <cell r="MC2356">
            <v>0</v>
          </cell>
          <cell r="MD2356">
            <v>0</v>
          </cell>
          <cell r="ME2356" t="str">
            <v/>
          </cell>
          <cell r="MF2356">
            <v>54</v>
          </cell>
          <cell r="MG2356">
            <v>0</v>
          </cell>
          <cell r="MH2356">
            <v>54</v>
          </cell>
          <cell r="MI2356" t="str">
            <v/>
          </cell>
          <cell r="MJ2356">
            <v>0</v>
          </cell>
          <cell r="MK2356">
            <v>0</v>
          </cell>
          <cell r="ML2356">
            <v>0</v>
          </cell>
          <cell r="MM2356" t="str">
            <v/>
          </cell>
          <cell r="MN2356">
            <v>1</v>
          </cell>
          <cell r="MO2356">
            <v>1</v>
          </cell>
          <cell r="MP2356">
            <v>0</v>
          </cell>
          <cell r="MQ2356">
            <v>0</v>
          </cell>
          <cell r="MR2356">
            <v>0</v>
          </cell>
          <cell r="MS2356">
            <v>0</v>
          </cell>
          <cell r="MT2356">
            <v>0</v>
          </cell>
          <cell r="MU2356" t="str">
            <v/>
          </cell>
          <cell r="MV2356">
            <v>0</v>
          </cell>
          <cell r="MW2356">
            <v>0</v>
          </cell>
          <cell r="MX2356">
            <v>0</v>
          </cell>
          <cell r="MY2356" t="str">
            <v/>
          </cell>
          <cell r="MZ2356">
            <v>1</v>
          </cell>
          <cell r="NA2356">
            <v>1</v>
          </cell>
          <cell r="NB2356">
            <v>0</v>
          </cell>
          <cell r="NC2356">
            <v>0</v>
          </cell>
          <cell r="ND2356">
            <v>0</v>
          </cell>
          <cell r="NE2356">
            <v>0</v>
          </cell>
          <cell r="NF2356">
            <v>0</v>
          </cell>
          <cell r="NG2356" t="str">
            <v/>
          </cell>
          <cell r="NH2356">
            <v>0</v>
          </cell>
          <cell r="NI2356">
            <v>0</v>
          </cell>
          <cell r="NJ2356">
            <v>0</v>
          </cell>
          <cell r="NK2356" t="str">
            <v/>
          </cell>
          <cell r="NL2356">
            <v>0</v>
          </cell>
          <cell r="NM2356">
            <v>0</v>
          </cell>
          <cell r="NN2356">
            <v>0</v>
          </cell>
          <cell r="NO2356" t="str">
            <v/>
          </cell>
          <cell r="NP2356">
            <v>0</v>
          </cell>
          <cell r="NQ2356">
            <v>0</v>
          </cell>
          <cell r="NR2356">
            <v>0</v>
          </cell>
          <cell r="NS2356" t="str">
            <v/>
          </cell>
          <cell r="NT2356">
            <v>0</v>
          </cell>
          <cell r="NU2356">
            <v>0</v>
          </cell>
          <cell r="NV2356">
            <v>0</v>
          </cell>
          <cell r="NW2356" t="str">
            <v/>
          </cell>
          <cell r="NX2356">
            <v>0</v>
          </cell>
          <cell r="NY2356">
            <v>0</v>
          </cell>
          <cell r="NZ2356">
            <v>0</v>
          </cell>
          <cell r="OA2356" t="str">
            <v/>
          </cell>
          <cell r="PD2356" t="str">
            <v>р5.15.с122</v>
          </cell>
          <cell r="PF2356" t="str">
            <v>р6.40.с42</v>
          </cell>
        </row>
        <row r="2357">
          <cell r="A2357" t="str">
            <v>гр</v>
          </cell>
          <cell r="B2357" t="str">
            <v>пр</v>
          </cell>
          <cell r="C2357" t="str">
            <v xml:space="preserve">ст. 19.8.3 КоАП РФ (непред.сведений о наличии иного  гражд-ва) </v>
          </cell>
          <cell r="S2357" t="str">
            <v>р5.15.с123</v>
          </cell>
          <cell r="T2357">
            <v>6511</v>
          </cell>
          <cell r="U2357">
            <v>18407</v>
          </cell>
          <cell r="V2357">
            <v>-11896</v>
          </cell>
          <cell r="W2357">
            <v>-0.64627587330906722</v>
          </cell>
          <cell r="X2357">
            <v>974</v>
          </cell>
          <cell r="Y2357">
            <v>4095</v>
          </cell>
          <cell r="Z2357">
            <v>-3121</v>
          </cell>
          <cell r="AA2357">
            <v>-0.76214896214896211</v>
          </cell>
          <cell r="AB2357">
            <v>0</v>
          </cell>
          <cell r="AC2357">
            <v>246</v>
          </cell>
          <cell r="AD2357">
            <v>-246</v>
          </cell>
          <cell r="AE2357">
            <v>-1</v>
          </cell>
          <cell r="AF2357">
            <v>30</v>
          </cell>
          <cell r="AG2357">
            <v>143</v>
          </cell>
          <cell r="AH2357">
            <v>-113</v>
          </cell>
          <cell r="AI2357">
            <v>-0.79020979020979021</v>
          </cell>
          <cell r="AJ2357">
            <v>23</v>
          </cell>
          <cell r="AK2357">
            <v>83</v>
          </cell>
          <cell r="AL2357">
            <v>-60</v>
          </cell>
          <cell r="AM2357">
            <v>-0.72289156626506024</v>
          </cell>
          <cell r="AN2357">
            <v>38</v>
          </cell>
          <cell r="AO2357">
            <v>240</v>
          </cell>
          <cell r="AP2357">
            <v>-202</v>
          </cell>
          <cell r="AQ2357">
            <v>-0.84166666666666667</v>
          </cell>
          <cell r="AR2357">
            <v>23</v>
          </cell>
          <cell r="AS2357">
            <v>127</v>
          </cell>
          <cell r="AT2357">
            <v>-104</v>
          </cell>
          <cell r="AU2357">
            <v>-0.81889763779527558</v>
          </cell>
          <cell r="AV2357">
            <v>0</v>
          </cell>
          <cell r="AW2357">
            <v>0</v>
          </cell>
          <cell r="AX2357">
            <v>0</v>
          </cell>
          <cell r="AY2357" t="str">
            <v/>
          </cell>
          <cell r="AZ2357">
            <v>32</v>
          </cell>
          <cell r="BA2357">
            <v>51</v>
          </cell>
          <cell r="BB2357">
            <v>-19</v>
          </cell>
          <cell r="BC2357">
            <v>-0.37254901960784315</v>
          </cell>
          <cell r="BD2357">
            <v>8</v>
          </cell>
          <cell r="BE2357">
            <v>47</v>
          </cell>
          <cell r="BF2357">
            <v>-39</v>
          </cell>
          <cell r="BG2357">
            <v>-0.82978723404255317</v>
          </cell>
          <cell r="BH2357">
            <v>20</v>
          </cell>
          <cell r="BI2357">
            <v>209</v>
          </cell>
          <cell r="BJ2357">
            <v>-189</v>
          </cell>
          <cell r="BK2357">
            <v>-0.90430622009569372</v>
          </cell>
          <cell r="BL2357">
            <v>411</v>
          </cell>
          <cell r="BM2357">
            <v>1558</v>
          </cell>
          <cell r="BN2357">
            <v>-1147</v>
          </cell>
          <cell r="BO2357">
            <v>-0.73620025673940948</v>
          </cell>
          <cell r="BP2357">
            <v>201</v>
          </cell>
          <cell r="BQ2357">
            <v>651</v>
          </cell>
          <cell r="BR2357">
            <v>-450</v>
          </cell>
          <cell r="BS2357">
            <v>-0.69124423963133641</v>
          </cell>
          <cell r="BT2357">
            <v>1</v>
          </cell>
          <cell r="BU2357">
            <v>33</v>
          </cell>
          <cell r="BV2357">
            <v>-32</v>
          </cell>
          <cell r="BW2357">
            <v>-0.96969696969696972</v>
          </cell>
          <cell r="BX2357">
            <v>19</v>
          </cell>
          <cell r="BY2357">
            <v>129</v>
          </cell>
          <cell r="BZ2357">
            <v>-110</v>
          </cell>
          <cell r="CA2357">
            <v>-0.8527131782945736</v>
          </cell>
          <cell r="CB2357">
            <v>22</v>
          </cell>
          <cell r="CC2357">
            <v>78</v>
          </cell>
          <cell r="CD2357">
            <v>-56</v>
          </cell>
          <cell r="CE2357">
            <v>-0.71794871794871795</v>
          </cell>
          <cell r="CF2357">
            <v>21</v>
          </cell>
          <cell r="CG2357">
            <v>31</v>
          </cell>
          <cell r="CH2357">
            <v>-10</v>
          </cell>
          <cell r="CI2357">
            <v>-0.32258064516129031</v>
          </cell>
          <cell r="CJ2357">
            <v>41</v>
          </cell>
          <cell r="CK2357">
            <v>214</v>
          </cell>
          <cell r="CL2357">
            <v>-173</v>
          </cell>
          <cell r="CM2357">
            <v>-0.80841121495327106</v>
          </cell>
          <cell r="CN2357">
            <v>0</v>
          </cell>
          <cell r="CO2357">
            <v>24</v>
          </cell>
          <cell r="CP2357">
            <v>-24</v>
          </cell>
          <cell r="CQ2357">
            <v>-1</v>
          </cell>
          <cell r="CR2357">
            <v>84</v>
          </cell>
          <cell r="CS2357">
            <v>231</v>
          </cell>
          <cell r="CT2357">
            <v>-147</v>
          </cell>
          <cell r="CU2357">
            <v>-0.63636363636363635</v>
          </cell>
          <cell r="CV2357">
            <v>561</v>
          </cell>
          <cell r="CW2357">
            <v>3111</v>
          </cell>
          <cell r="CX2357">
            <v>-2550</v>
          </cell>
          <cell r="CY2357">
            <v>-0.81967213114754101</v>
          </cell>
          <cell r="CZ2357">
            <v>80</v>
          </cell>
          <cell r="DA2357">
            <v>88</v>
          </cell>
          <cell r="DB2357">
            <v>-8</v>
          </cell>
          <cell r="DC2357">
            <v>-9.0909090909090912E-2</v>
          </cell>
          <cell r="DD2357">
            <v>21</v>
          </cell>
          <cell r="DE2357">
            <v>93</v>
          </cell>
          <cell r="DF2357">
            <v>-72</v>
          </cell>
          <cell r="DG2357">
            <v>-0.77419354838709675</v>
          </cell>
          <cell r="DH2357">
            <v>17</v>
          </cell>
          <cell r="DI2357">
            <v>48</v>
          </cell>
          <cell r="DJ2357">
            <v>-31</v>
          </cell>
          <cell r="DK2357">
            <v>-0.64583333333333337</v>
          </cell>
          <cell r="DL2357">
            <v>0</v>
          </cell>
          <cell r="DM2357">
            <v>4</v>
          </cell>
          <cell r="DN2357">
            <v>-4</v>
          </cell>
          <cell r="DO2357">
            <v>-1</v>
          </cell>
          <cell r="DP2357">
            <v>16</v>
          </cell>
          <cell r="DQ2357">
            <v>54</v>
          </cell>
          <cell r="DR2357">
            <v>-38</v>
          </cell>
          <cell r="DS2357">
            <v>-0.70370370370370372</v>
          </cell>
          <cell r="DT2357">
            <v>69</v>
          </cell>
          <cell r="DU2357">
            <v>480</v>
          </cell>
          <cell r="DV2357">
            <v>-411</v>
          </cell>
          <cell r="DW2357">
            <v>-0.85624999999999996</v>
          </cell>
          <cell r="DX2357">
            <v>268</v>
          </cell>
          <cell r="DY2357">
            <v>2057</v>
          </cell>
          <cell r="DZ2357">
            <v>-1789</v>
          </cell>
          <cell r="EA2357">
            <v>-0.86971317452600871</v>
          </cell>
          <cell r="EB2357">
            <v>36</v>
          </cell>
          <cell r="EC2357">
            <v>200</v>
          </cell>
          <cell r="ED2357">
            <v>-164</v>
          </cell>
          <cell r="EE2357">
            <v>-0.82</v>
          </cell>
          <cell r="EF2357">
            <v>40</v>
          </cell>
          <cell r="EG2357">
            <v>37</v>
          </cell>
          <cell r="EH2357">
            <v>3</v>
          </cell>
          <cell r="EI2357">
            <v>8.1081081081081086E-2</v>
          </cell>
          <cell r="EJ2357">
            <v>14</v>
          </cell>
          <cell r="EK2357">
            <v>50</v>
          </cell>
          <cell r="EL2357">
            <v>-36</v>
          </cell>
          <cell r="EM2357">
            <v>-0.72</v>
          </cell>
          <cell r="EN2357">
            <v>869</v>
          </cell>
          <cell r="EO2357">
            <v>3374</v>
          </cell>
          <cell r="EP2357">
            <v>-2505</v>
          </cell>
          <cell r="EQ2357">
            <v>-0.74244220509780678</v>
          </cell>
          <cell r="ER2357">
            <v>12</v>
          </cell>
          <cell r="ES2357">
            <v>76</v>
          </cell>
          <cell r="ET2357">
            <v>-64</v>
          </cell>
          <cell r="EU2357">
            <v>-0.84210526315789469</v>
          </cell>
          <cell r="EV2357">
            <v>297</v>
          </cell>
          <cell r="EW2357">
            <v>1085</v>
          </cell>
          <cell r="EX2357">
            <v>-788</v>
          </cell>
          <cell r="EY2357">
            <v>-0.72626728110599081</v>
          </cell>
          <cell r="EZ2357">
            <v>49</v>
          </cell>
          <cell r="FA2357">
            <v>190</v>
          </cell>
          <cell r="FB2357">
            <v>-141</v>
          </cell>
          <cell r="FC2357">
            <v>-0.74210526315789471</v>
          </cell>
          <cell r="FD2357">
            <v>18</v>
          </cell>
          <cell r="FE2357">
            <v>39</v>
          </cell>
          <cell r="FF2357">
            <v>-21</v>
          </cell>
          <cell r="FG2357">
            <v>-0.53846153846153844</v>
          </cell>
          <cell r="FH2357">
            <v>77</v>
          </cell>
          <cell r="FI2357">
            <v>361</v>
          </cell>
          <cell r="FJ2357">
            <v>-284</v>
          </cell>
          <cell r="FK2357">
            <v>-0.78670360110803328</v>
          </cell>
          <cell r="FL2357">
            <v>233</v>
          </cell>
          <cell r="FM2357">
            <v>807</v>
          </cell>
          <cell r="FN2357">
            <v>-574</v>
          </cell>
          <cell r="FO2357">
            <v>-0.71127633209417596</v>
          </cell>
          <cell r="FP2357">
            <v>58</v>
          </cell>
          <cell r="FQ2357">
            <v>4</v>
          </cell>
          <cell r="FR2357">
            <v>54</v>
          </cell>
          <cell r="FS2357">
            <v>13.5</v>
          </cell>
          <cell r="FT2357">
            <v>125</v>
          </cell>
          <cell r="FU2357">
            <v>812</v>
          </cell>
          <cell r="FV2357">
            <v>-687</v>
          </cell>
          <cell r="FW2357">
            <v>-0.84605911330049266</v>
          </cell>
          <cell r="FX2357">
            <v>202</v>
          </cell>
          <cell r="FY2357">
            <v>1043</v>
          </cell>
          <cell r="FZ2357">
            <v>-841</v>
          </cell>
          <cell r="GA2357">
            <v>-0.80632790028763179</v>
          </cell>
          <cell r="GB2357">
            <v>88</v>
          </cell>
          <cell r="GC2357">
            <v>295</v>
          </cell>
          <cell r="GD2357">
            <v>-207</v>
          </cell>
          <cell r="GE2357">
            <v>-0.70169491525423733</v>
          </cell>
          <cell r="GF2357">
            <v>0</v>
          </cell>
          <cell r="GG2357">
            <v>0</v>
          </cell>
          <cell r="GH2357">
            <v>0</v>
          </cell>
          <cell r="GI2357" t="str">
            <v/>
          </cell>
          <cell r="GJ2357">
            <v>11</v>
          </cell>
          <cell r="GK2357">
            <v>185</v>
          </cell>
          <cell r="GL2357">
            <v>-174</v>
          </cell>
          <cell r="GM2357">
            <v>-0.94054054054054059</v>
          </cell>
          <cell r="GN2357">
            <v>0</v>
          </cell>
          <cell r="GO2357">
            <v>29</v>
          </cell>
          <cell r="GP2357">
            <v>-29</v>
          </cell>
          <cell r="GQ2357">
            <v>-1</v>
          </cell>
          <cell r="GR2357">
            <v>1</v>
          </cell>
          <cell r="GS2357">
            <v>19</v>
          </cell>
          <cell r="GT2357">
            <v>-18</v>
          </cell>
          <cell r="GU2357">
            <v>-0.94736842105263153</v>
          </cell>
          <cell r="GV2357">
            <v>102</v>
          </cell>
          <cell r="GW2357">
            <v>505</v>
          </cell>
          <cell r="GX2357">
            <v>-403</v>
          </cell>
          <cell r="GY2357">
            <v>-0.79801980198019806</v>
          </cell>
          <cell r="GZ2357">
            <v>0</v>
          </cell>
          <cell r="HA2357">
            <v>10</v>
          </cell>
          <cell r="HB2357">
            <v>-10</v>
          </cell>
          <cell r="HC2357">
            <v>-1</v>
          </cell>
          <cell r="HD2357">
            <v>1323</v>
          </cell>
          <cell r="HE2357">
            <v>3101</v>
          </cell>
          <cell r="HF2357">
            <v>-1778</v>
          </cell>
          <cell r="HG2357">
            <v>-0.57336343115124155</v>
          </cell>
          <cell r="HH2357">
            <v>72</v>
          </cell>
          <cell r="HI2357">
            <v>320</v>
          </cell>
          <cell r="HJ2357">
            <v>-248</v>
          </cell>
          <cell r="HK2357">
            <v>-0.77500000000000002</v>
          </cell>
          <cell r="HL2357">
            <v>5</v>
          </cell>
          <cell r="HM2357">
            <v>28</v>
          </cell>
          <cell r="HN2357">
            <v>-23</v>
          </cell>
          <cell r="HO2357">
            <v>-0.8214285714285714</v>
          </cell>
          <cell r="HP2357">
            <v>150</v>
          </cell>
          <cell r="HQ2357">
            <v>104</v>
          </cell>
          <cell r="HR2357">
            <v>46</v>
          </cell>
          <cell r="HS2357">
            <v>0.44230769230769229</v>
          </cell>
          <cell r="HT2357">
            <v>135</v>
          </cell>
          <cell r="HU2357">
            <v>740</v>
          </cell>
          <cell r="HV2357">
            <v>-605</v>
          </cell>
          <cell r="HW2357">
            <v>-0.81756756756756754</v>
          </cell>
          <cell r="HX2357">
            <v>26</v>
          </cell>
          <cell r="HY2357">
            <v>71</v>
          </cell>
          <cell r="HZ2357">
            <v>-45</v>
          </cell>
          <cell r="IA2357">
            <v>-0.63380281690140849</v>
          </cell>
          <cell r="IB2357">
            <v>15</v>
          </cell>
          <cell r="IC2357">
            <v>74</v>
          </cell>
          <cell r="ID2357">
            <v>-59</v>
          </cell>
          <cell r="IE2357">
            <v>-0.79729729729729726</v>
          </cell>
          <cell r="IF2357">
            <v>182</v>
          </cell>
          <cell r="IG2357">
            <v>104</v>
          </cell>
          <cell r="IH2357">
            <v>78</v>
          </cell>
          <cell r="II2357">
            <v>0.75</v>
          </cell>
          <cell r="IJ2357">
            <v>77</v>
          </cell>
          <cell r="IK2357">
            <v>207</v>
          </cell>
          <cell r="IL2357">
            <v>-130</v>
          </cell>
          <cell r="IM2357">
            <v>-0.6280193236714976</v>
          </cell>
          <cell r="IN2357">
            <v>48</v>
          </cell>
          <cell r="IO2357">
            <v>272</v>
          </cell>
          <cell r="IP2357">
            <v>-224</v>
          </cell>
          <cell r="IQ2357">
            <v>-0.82352941176470584</v>
          </cell>
          <cell r="IR2357">
            <v>11</v>
          </cell>
          <cell r="IS2357">
            <v>32</v>
          </cell>
          <cell r="IT2357">
            <v>-21</v>
          </cell>
          <cell r="IU2357">
            <v>-0.65625</v>
          </cell>
          <cell r="IV2357">
            <v>355</v>
          </cell>
          <cell r="IW2357">
            <v>575</v>
          </cell>
          <cell r="IX2357">
            <v>-220</v>
          </cell>
          <cell r="IY2357">
            <v>-0.38260869565217392</v>
          </cell>
          <cell r="IZ2357">
            <v>81</v>
          </cell>
          <cell r="JA2357">
            <v>250</v>
          </cell>
          <cell r="JB2357">
            <v>-169</v>
          </cell>
          <cell r="JC2357">
            <v>-0.67600000000000005</v>
          </cell>
          <cell r="JD2357">
            <v>160</v>
          </cell>
          <cell r="JE2357">
            <v>265</v>
          </cell>
          <cell r="JF2357">
            <v>-105</v>
          </cell>
          <cell r="JG2357">
            <v>-0.39622641509433965</v>
          </cell>
          <cell r="JH2357">
            <v>6</v>
          </cell>
          <cell r="JI2357">
            <v>59</v>
          </cell>
          <cell r="JJ2357">
            <v>-53</v>
          </cell>
          <cell r="JK2357">
            <v>-0.89830508474576276</v>
          </cell>
          <cell r="JL2357">
            <v>786</v>
          </cell>
          <cell r="JM2357">
            <v>1188</v>
          </cell>
          <cell r="JN2357">
            <v>-402</v>
          </cell>
          <cell r="JO2357">
            <v>-0.3383838383838384</v>
          </cell>
          <cell r="JP2357">
            <v>275</v>
          </cell>
          <cell r="JQ2357">
            <v>22</v>
          </cell>
          <cell r="JR2357">
            <v>253</v>
          </cell>
          <cell r="JS2357">
            <v>11.5</v>
          </cell>
          <cell r="JT2357">
            <v>71</v>
          </cell>
          <cell r="JU2357">
            <v>307</v>
          </cell>
          <cell r="JV2357">
            <v>-236</v>
          </cell>
          <cell r="JW2357">
            <v>-0.76872964169381108</v>
          </cell>
          <cell r="JX2357">
            <v>125</v>
          </cell>
          <cell r="JY2357">
            <v>138</v>
          </cell>
          <cell r="JZ2357">
            <v>-13</v>
          </cell>
          <cell r="KA2357">
            <v>-9.420289855072464E-2</v>
          </cell>
          <cell r="KB2357">
            <v>83</v>
          </cell>
          <cell r="KC2357">
            <v>222</v>
          </cell>
          <cell r="KD2357">
            <v>-139</v>
          </cell>
          <cell r="KE2357">
            <v>-0.62612612612612617</v>
          </cell>
          <cell r="KF2357">
            <v>133</v>
          </cell>
          <cell r="KG2357">
            <v>369</v>
          </cell>
          <cell r="KH2357">
            <v>-236</v>
          </cell>
          <cell r="KI2357">
            <v>-0.63956639566395668</v>
          </cell>
          <cell r="KJ2357">
            <v>99</v>
          </cell>
          <cell r="KK2357">
            <v>130</v>
          </cell>
          <cell r="KL2357">
            <v>-31</v>
          </cell>
          <cell r="KM2357">
            <v>-0.23846153846153847</v>
          </cell>
          <cell r="KN2357">
            <v>1622</v>
          </cell>
          <cell r="KO2357">
            <v>1692</v>
          </cell>
          <cell r="KP2357">
            <v>-70</v>
          </cell>
          <cell r="KQ2357">
            <v>-4.1371158392434985E-2</v>
          </cell>
          <cell r="KR2357">
            <v>14</v>
          </cell>
          <cell r="KS2357">
            <v>20</v>
          </cell>
          <cell r="KT2357">
            <v>-6</v>
          </cell>
          <cell r="KU2357">
            <v>-0.3</v>
          </cell>
          <cell r="KV2357">
            <v>8</v>
          </cell>
          <cell r="KW2357">
            <v>24</v>
          </cell>
          <cell r="KX2357">
            <v>-16</v>
          </cell>
          <cell r="KY2357">
            <v>-0.66666666666666663</v>
          </cell>
          <cell r="KZ2357">
            <v>498</v>
          </cell>
          <cell r="LA2357">
            <v>84</v>
          </cell>
          <cell r="LB2357">
            <v>414</v>
          </cell>
          <cell r="LC2357">
            <v>4.9285714285714288</v>
          </cell>
          <cell r="LD2357">
            <v>14</v>
          </cell>
          <cell r="LE2357">
            <v>25</v>
          </cell>
          <cell r="LF2357">
            <v>-11</v>
          </cell>
          <cell r="LG2357">
            <v>-0.44</v>
          </cell>
          <cell r="LH2357">
            <v>299</v>
          </cell>
          <cell r="LI2357">
            <v>183</v>
          </cell>
          <cell r="LJ2357">
            <v>116</v>
          </cell>
          <cell r="LK2357">
            <v>0.63387978142076506</v>
          </cell>
          <cell r="LL2357">
            <v>0</v>
          </cell>
          <cell r="LM2357">
            <v>4</v>
          </cell>
          <cell r="LN2357">
            <v>-4</v>
          </cell>
          <cell r="LO2357">
            <v>-1</v>
          </cell>
          <cell r="LP2357">
            <v>74</v>
          </cell>
          <cell r="LQ2357">
            <v>256</v>
          </cell>
          <cell r="LR2357">
            <v>-182</v>
          </cell>
          <cell r="LS2357">
            <v>-0.7109375</v>
          </cell>
          <cell r="LT2357">
            <v>484</v>
          </cell>
          <cell r="LU2357">
            <v>253</v>
          </cell>
          <cell r="LV2357">
            <v>231</v>
          </cell>
          <cell r="LW2357">
            <v>0.91304347826086951</v>
          </cell>
          <cell r="LX2357">
            <v>130</v>
          </cell>
          <cell r="LY2357">
            <v>246</v>
          </cell>
          <cell r="LZ2357">
            <v>-116</v>
          </cell>
          <cell r="MA2357">
            <v>-0.47154471544715448</v>
          </cell>
          <cell r="MB2357">
            <v>53</v>
          </cell>
          <cell r="MC2357">
            <v>282</v>
          </cell>
          <cell r="MD2357">
            <v>-229</v>
          </cell>
          <cell r="ME2357">
            <v>-0.81205673758865249</v>
          </cell>
          <cell r="MF2357">
            <v>13</v>
          </cell>
          <cell r="MG2357">
            <v>233</v>
          </cell>
          <cell r="MH2357">
            <v>-220</v>
          </cell>
          <cell r="MI2357">
            <v>-0.94420600858369097</v>
          </cell>
          <cell r="MJ2357">
            <v>35</v>
          </cell>
          <cell r="MK2357">
            <v>82</v>
          </cell>
          <cell r="ML2357">
            <v>-47</v>
          </cell>
          <cell r="MM2357">
            <v>-0.57317073170731703</v>
          </cell>
          <cell r="MN2357">
            <v>174</v>
          </cell>
          <cell r="MO2357">
            <v>803</v>
          </cell>
          <cell r="MP2357">
            <v>-629</v>
          </cell>
          <cell r="MQ2357">
            <v>-0.7833125778331258</v>
          </cell>
          <cell r="MR2357">
            <v>0</v>
          </cell>
          <cell r="MS2357">
            <v>275</v>
          </cell>
          <cell r="MT2357">
            <v>-275</v>
          </cell>
          <cell r="MU2357">
            <v>-1</v>
          </cell>
          <cell r="MV2357">
            <v>0</v>
          </cell>
          <cell r="MW2357">
            <v>95</v>
          </cell>
          <cell r="MX2357">
            <v>-95</v>
          </cell>
          <cell r="MY2357">
            <v>-1</v>
          </cell>
          <cell r="MZ2357">
            <v>88</v>
          </cell>
          <cell r="NA2357">
            <v>277</v>
          </cell>
          <cell r="NB2357">
            <v>-189</v>
          </cell>
          <cell r="NC2357">
            <v>-0.68231046931407946</v>
          </cell>
          <cell r="ND2357">
            <v>5</v>
          </cell>
          <cell r="NE2357">
            <v>27</v>
          </cell>
          <cell r="NF2357">
            <v>-22</v>
          </cell>
          <cell r="NG2357">
            <v>-0.81481481481481477</v>
          </cell>
          <cell r="NH2357">
            <v>12</v>
          </cell>
          <cell r="NI2357">
            <v>38</v>
          </cell>
          <cell r="NJ2357">
            <v>-26</v>
          </cell>
          <cell r="NK2357">
            <v>-0.68421052631578949</v>
          </cell>
          <cell r="NL2357">
            <v>6</v>
          </cell>
          <cell r="NM2357">
            <v>17</v>
          </cell>
          <cell r="NN2357">
            <v>-11</v>
          </cell>
          <cell r="NO2357">
            <v>-0.6470588235294118</v>
          </cell>
          <cell r="NP2357">
            <v>14</v>
          </cell>
          <cell r="NQ2357">
            <v>16</v>
          </cell>
          <cell r="NR2357">
            <v>-2</v>
          </cell>
          <cell r="NS2357">
            <v>-0.125</v>
          </cell>
          <cell r="NT2357">
            <v>44</v>
          </cell>
          <cell r="NU2357">
            <v>40</v>
          </cell>
          <cell r="NV2357">
            <v>4</v>
          </cell>
          <cell r="NW2357">
            <v>0.1</v>
          </cell>
          <cell r="NX2357">
            <v>5</v>
          </cell>
          <cell r="NY2357">
            <v>18</v>
          </cell>
          <cell r="NZ2357">
            <v>-13</v>
          </cell>
          <cell r="OA2357">
            <v>-0.72222222222222221</v>
          </cell>
          <cell r="PD2357" t="str">
            <v>р5.15.с123</v>
          </cell>
          <cell r="PF2357" t="str">
            <v>р6.41.с42</v>
          </cell>
        </row>
        <row r="2358">
          <cell r="A2358" t="str">
            <v>гр</v>
          </cell>
          <cell r="B2358" t="str">
            <v>ре</v>
          </cell>
          <cell r="C2358" t="str">
            <v>сотрудниками ТО</v>
          </cell>
          <cell r="E2358" t="str">
            <v>Вынесено решений о наложении штрафов</v>
          </cell>
          <cell r="S2358" t="str">
            <v>р6.4.с123</v>
          </cell>
          <cell r="T2358">
            <v>6439</v>
          </cell>
          <cell r="U2358">
            <v>18100</v>
          </cell>
          <cell r="V2358">
            <v>-11661</v>
          </cell>
          <cell r="W2358">
            <v>-0.64425414364640887</v>
          </cell>
          <cell r="X2358">
            <v>1028</v>
          </cell>
          <cell r="Y2358">
            <v>4074</v>
          </cell>
          <cell r="Z2358">
            <v>-3046</v>
          </cell>
          <cell r="AA2358">
            <v>-0.74766813942071675</v>
          </cell>
          <cell r="AB2358">
            <v>76</v>
          </cell>
          <cell r="AC2358">
            <v>246</v>
          </cell>
          <cell r="AD2358">
            <v>-170</v>
          </cell>
          <cell r="AE2358">
            <v>-0.69105691056910568</v>
          </cell>
          <cell r="AF2358">
            <v>30</v>
          </cell>
          <cell r="AG2358">
            <v>143</v>
          </cell>
          <cell r="AH2358">
            <v>-113</v>
          </cell>
          <cell r="AI2358">
            <v>-0.79020979020979021</v>
          </cell>
          <cell r="AJ2358">
            <v>24</v>
          </cell>
          <cell r="AK2358">
            <v>83</v>
          </cell>
          <cell r="AL2358">
            <v>-59</v>
          </cell>
          <cell r="AM2358">
            <v>-0.71084337349397586</v>
          </cell>
          <cell r="AN2358">
            <v>38</v>
          </cell>
          <cell r="AO2358">
            <v>239</v>
          </cell>
          <cell r="AP2358">
            <v>-201</v>
          </cell>
          <cell r="AQ2358">
            <v>-0.84100418410041844</v>
          </cell>
          <cell r="AR2358">
            <v>23</v>
          </cell>
          <cell r="AS2358">
            <v>127</v>
          </cell>
          <cell r="AT2358">
            <v>-104</v>
          </cell>
          <cell r="AU2358">
            <v>-0.81889763779527558</v>
          </cell>
          <cell r="AV2358">
            <v>0</v>
          </cell>
          <cell r="AW2358">
            <v>0</v>
          </cell>
          <cell r="AX2358">
            <v>0</v>
          </cell>
          <cell r="AY2358" t="str">
            <v/>
          </cell>
          <cell r="AZ2358">
            <v>31</v>
          </cell>
          <cell r="BA2358">
            <v>41</v>
          </cell>
          <cell r="BB2358">
            <v>-10</v>
          </cell>
          <cell r="BC2358">
            <v>-0.24390243902439024</v>
          </cell>
          <cell r="BD2358">
            <v>8</v>
          </cell>
          <cell r="BE2358">
            <v>47</v>
          </cell>
          <cell r="BF2358">
            <v>-39</v>
          </cell>
          <cell r="BG2358">
            <v>-0.82978723404255317</v>
          </cell>
          <cell r="BH2358">
            <v>20</v>
          </cell>
          <cell r="BI2358">
            <v>206</v>
          </cell>
          <cell r="BJ2358">
            <v>-186</v>
          </cell>
          <cell r="BK2358">
            <v>-0.90291262135922334</v>
          </cell>
          <cell r="BL2358">
            <v>389</v>
          </cell>
          <cell r="BM2358">
            <v>1558</v>
          </cell>
          <cell r="BN2358">
            <v>-1169</v>
          </cell>
          <cell r="BO2358">
            <v>-0.75032092426187424</v>
          </cell>
          <cell r="BP2358">
            <v>201</v>
          </cell>
          <cell r="BQ2358">
            <v>649</v>
          </cell>
          <cell r="BR2358">
            <v>-448</v>
          </cell>
          <cell r="BS2358">
            <v>-0.6902927580893683</v>
          </cell>
          <cell r="BT2358">
            <v>1</v>
          </cell>
          <cell r="BU2358">
            <v>33</v>
          </cell>
          <cell r="BV2358">
            <v>-32</v>
          </cell>
          <cell r="BW2358">
            <v>-0.96969696969696972</v>
          </cell>
          <cell r="BX2358">
            <v>17</v>
          </cell>
          <cell r="BY2358">
            <v>129</v>
          </cell>
          <cell r="BZ2358">
            <v>-112</v>
          </cell>
          <cell r="CA2358">
            <v>-0.86821705426356588</v>
          </cell>
          <cell r="CB2358">
            <v>22</v>
          </cell>
          <cell r="CC2358">
            <v>78</v>
          </cell>
          <cell r="CD2358">
            <v>-56</v>
          </cell>
          <cell r="CE2358">
            <v>-0.71794871794871795</v>
          </cell>
          <cell r="CF2358">
            <v>21</v>
          </cell>
          <cell r="CG2358">
            <v>29</v>
          </cell>
          <cell r="CH2358">
            <v>-8</v>
          </cell>
          <cell r="CI2358">
            <v>-0.27586206896551724</v>
          </cell>
          <cell r="CJ2358">
            <v>41</v>
          </cell>
          <cell r="CK2358">
            <v>214</v>
          </cell>
          <cell r="CL2358">
            <v>-173</v>
          </cell>
          <cell r="CM2358">
            <v>-0.80841121495327106</v>
          </cell>
          <cell r="CN2358">
            <v>2</v>
          </cell>
          <cell r="CO2358">
            <v>24</v>
          </cell>
          <cell r="CP2358">
            <v>-22</v>
          </cell>
          <cell r="CQ2358">
            <v>-0.91666666666666663</v>
          </cell>
          <cell r="CR2358">
            <v>84</v>
          </cell>
          <cell r="CS2358">
            <v>228</v>
          </cell>
          <cell r="CT2358">
            <v>-144</v>
          </cell>
          <cell r="CU2358">
            <v>-0.63157894736842102</v>
          </cell>
          <cell r="CV2358">
            <v>552</v>
          </cell>
          <cell r="CW2358">
            <v>2983</v>
          </cell>
          <cell r="CX2358">
            <v>-2431</v>
          </cell>
          <cell r="CY2358">
            <v>-0.81495139121689575</v>
          </cell>
          <cell r="CZ2358">
            <v>76</v>
          </cell>
          <cell r="DA2358">
            <v>68</v>
          </cell>
          <cell r="DB2358">
            <v>8</v>
          </cell>
          <cell r="DC2358">
            <v>0.11764705882352941</v>
          </cell>
          <cell r="DD2358">
            <v>17</v>
          </cell>
          <cell r="DE2358">
            <v>88</v>
          </cell>
          <cell r="DF2358">
            <v>-71</v>
          </cell>
          <cell r="DG2358">
            <v>-0.80681818181818177</v>
          </cell>
          <cell r="DH2358">
            <v>17</v>
          </cell>
          <cell r="DI2358">
            <v>48</v>
          </cell>
          <cell r="DJ2358">
            <v>-31</v>
          </cell>
          <cell r="DK2358">
            <v>-0.64583333333333337</v>
          </cell>
          <cell r="DL2358">
            <v>0</v>
          </cell>
          <cell r="DM2358">
            <v>4</v>
          </cell>
          <cell r="DN2358">
            <v>-4</v>
          </cell>
          <cell r="DO2358">
            <v>-1</v>
          </cell>
          <cell r="DP2358">
            <v>16</v>
          </cell>
          <cell r="DQ2358">
            <v>46</v>
          </cell>
          <cell r="DR2358">
            <v>-30</v>
          </cell>
          <cell r="DS2358">
            <v>-0.65217391304347827</v>
          </cell>
          <cell r="DT2358">
            <v>69</v>
          </cell>
          <cell r="DU2358">
            <v>411</v>
          </cell>
          <cell r="DV2358">
            <v>-342</v>
          </cell>
          <cell r="DW2358">
            <v>-0.83211678832116787</v>
          </cell>
          <cell r="DX2358">
            <v>268</v>
          </cell>
          <cell r="DY2358">
            <v>2042</v>
          </cell>
          <cell r="DZ2358">
            <v>-1774</v>
          </cell>
          <cell r="EA2358">
            <v>-0.86875612144955927</v>
          </cell>
          <cell r="EB2358">
            <v>35</v>
          </cell>
          <cell r="EC2358">
            <v>200</v>
          </cell>
          <cell r="ED2358">
            <v>-165</v>
          </cell>
          <cell r="EE2358">
            <v>-0.82499999999999996</v>
          </cell>
          <cell r="EF2358">
            <v>40</v>
          </cell>
          <cell r="EG2358">
            <v>37</v>
          </cell>
          <cell r="EH2358">
            <v>3</v>
          </cell>
          <cell r="EI2358">
            <v>8.1081081081081086E-2</v>
          </cell>
          <cell r="EJ2358">
            <v>14</v>
          </cell>
          <cell r="EK2358">
            <v>39</v>
          </cell>
          <cell r="EL2358">
            <v>-25</v>
          </cell>
          <cell r="EM2358">
            <v>-0.64102564102564108</v>
          </cell>
          <cell r="EN2358">
            <v>860</v>
          </cell>
          <cell r="EO2358">
            <v>3336</v>
          </cell>
          <cell r="EP2358">
            <v>-2476</v>
          </cell>
          <cell r="EQ2358">
            <v>-0.74220623501199046</v>
          </cell>
          <cell r="ER2358">
            <v>12</v>
          </cell>
          <cell r="ES2358">
            <v>74</v>
          </cell>
          <cell r="ET2358">
            <v>-62</v>
          </cell>
          <cell r="EU2358">
            <v>-0.83783783783783783</v>
          </cell>
          <cell r="EV2358">
            <v>297</v>
          </cell>
          <cell r="EW2358">
            <v>1052</v>
          </cell>
          <cell r="EX2358">
            <v>-755</v>
          </cell>
          <cell r="EY2358">
            <v>-0.71768060836501901</v>
          </cell>
          <cell r="EZ2358">
            <v>49</v>
          </cell>
          <cell r="FA2358">
            <v>187</v>
          </cell>
          <cell r="FB2358">
            <v>-138</v>
          </cell>
          <cell r="FC2358">
            <v>-0.73796791443850263</v>
          </cell>
          <cell r="FD2358">
            <v>18</v>
          </cell>
          <cell r="FE2358">
            <v>39</v>
          </cell>
          <cell r="FF2358">
            <v>-21</v>
          </cell>
          <cell r="FG2358">
            <v>-0.53846153846153844</v>
          </cell>
          <cell r="FH2358">
            <v>73</v>
          </cell>
          <cell r="FI2358">
            <v>361</v>
          </cell>
          <cell r="FJ2358">
            <v>-288</v>
          </cell>
          <cell r="FK2358">
            <v>-0.79778393351800558</v>
          </cell>
          <cell r="FL2358">
            <v>231</v>
          </cell>
          <cell r="FM2358">
            <v>807</v>
          </cell>
          <cell r="FN2358">
            <v>-576</v>
          </cell>
          <cell r="FO2358">
            <v>-0.71375464684014867</v>
          </cell>
          <cell r="FP2358">
            <v>55</v>
          </cell>
          <cell r="FQ2358">
            <v>4</v>
          </cell>
          <cell r="FR2358">
            <v>51</v>
          </cell>
          <cell r="FS2358">
            <v>12.75</v>
          </cell>
          <cell r="FT2358">
            <v>125</v>
          </cell>
          <cell r="FU2358">
            <v>812</v>
          </cell>
          <cell r="FV2358">
            <v>-687</v>
          </cell>
          <cell r="FW2358">
            <v>-0.84605911330049266</v>
          </cell>
          <cell r="FX2358">
            <v>222</v>
          </cell>
          <cell r="FY2358">
            <v>1025</v>
          </cell>
          <cell r="FZ2358">
            <v>-803</v>
          </cell>
          <cell r="GA2358">
            <v>-0.78341463414634149</v>
          </cell>
          <cell r="GB2358">
            <v>88</v>
          </cell>
          <cell r="GC2358">
            <v>277</v>
          </cell>
          <cell r="GD2358">
            <v>-189</v>
          </cell>
          <cell r="GE2358">
            <v>-0.68231046931407946</v>
          </cell>
          <cell r="GF2358">
            <v>0</v>
          </cell>
          <cell r="GG2358">
            <v>0</v>
          </cell>
          <cell r="GH2358">
            <v>0</v>
          </cell>
          <cell r="GI2358" t="str">
            <v/>
          </cell>
          <cell r="GJ2358">
            <v>11</v>
          </cell>
          <cell r="GK2358">
            <v>185</v>
          </cell>
          <cell r="GL2358">
            <v>-174</v>
          </cell>
          <cell r="GM2358">
            <v>-0.94054054054054059</v>
          </cell>
          <cell r="GN2358">
            <v>20</v>
          </cell>
          <cell r="GO2358">
            <v>29</v>
          </cell>
          <cell r="GP2358">
            <v>-9</v>
          </cell>
          <cell r="GQ2358">
            <v>-0.31034482758620691</v>
          </cell>
          <cell r="GR2358">
            <v>1</v>
          </cell>
          <cell r="GS2358">
            <v>19</v>
          </cell>
          <cell r="GT2358">
            <v>-18</v>
          </cell>
          <cell r="GU2358">
            <v>-0.94736842105263153</v>
          </cell>
          <cell r="GV2358">
            <v>102</v>
          </cell>
          <cell r="GW2358">
            <v>505</v>
          </cell>
          <cell r="GX2358">
            <v>-403</v>
          </cell>
          <cell r="GY2358">
            <v>-0.79801980198019806</v>
          </cell>
          <cell r="GZ2358">
            <v>0</v>
          </cell>
          <cell r="HA2358">
            <v>10</v>
          </cell>
          <cell r="HB2358">
            <v>-10</v>
          </cell>
          <cell r="HC2358">
            <v>-1</v>
          </cell>
          <cell r="HD2358">
            <v>1315</v>
          </cell>
          <cell r="HE2358">
            <v>3089</v>
          </cell>
          <cell r="HF2358">
            <v>-1774</v>
          </cell>
          <cell r="HG2358">
            <v>-0.57429588863709935</v>
          </cell>
          <cell r="HH2358">
            <v>72</v>
          </cell>
          <cell r="HI2358">
            <v>319</v>
          </cell>
          <cell r="HJ2358">
            <v>-247</v>
          </cell>
          <cell r="HK2358">
            <v>-0.77429467084639503</v>
          </cell>
          <cell r="HL2358">
            <v>5</v>
          </cell>
          <cell r="HM2358">
            <v>27</v>
          </cell>
          <cell r="HN2358">
            <v>-22</v>
          </cell>
          <cell r="HO2358">
            <v>-0.81481481481481477</v>
          </cell>
          <cell r="HP2358">
            <v>147</v>
          </cell>
          <cell r="HQ2358">
            <v>104</v>
          </cell>
          <cell r="HR2358">
            <v>43</v>
          </cell>
          <cell r="HS2358">
            <v>0.41346153846153844</v>
          </cell>
          <cell r="HT2358">
            <v>135</v>
          </cell>
          <cell r="HU2358">
            <v>740</v>
          </cell>
          <cell r="HV2358">
            <v>-605</v>
          </cell>
          <cell r="HW2358">
            <v>-0.81756756756756754</v>
          </cell>
          <cell r="HX2358">
            <v>26</v>
          </cell>
          <cell r="HY2358">
            <v>71</v>
          </cell>
          <cell r="HZ2358">
            <v>-45</v>
          </cell>
          <cell r="IA2358">
            <v>-0.63380281690140849</v>
          </cell>
          <cell r="IB2358">
            <v>14</v>
          </cell>
          <cell r="IC2358">
            <v>74</v>
          </cell>
          <cell r="ID2358">
            <v>-60</v>
          </cell>
          <cell r="IE2358">
            <v>-0.81081081081081086</v>
          </cell>
          <cell r="IF2358">
            <v>182</v>
          </cell>
          <cell r="IG2358">
            <v>98</v>
          </cell>
          <cell r="IH2358">
            <v>84</v>
          </cell>
          <cell r="II2358">
            <v>0.8571428571428571</v>
          </cell>
          <cell r="IJ2358">
            <v>76</v>
          </cell>
          <cell r="IK2358">
            <v>208</v>
          </cell>
          <cell r="IL2358">
            <v>-132</v>
          </cell>
          <cell r="IM2358">
            <v>-0.63461538461538458</v>
          </cell>
          <cell r="IN2358">
            <v>48</v>
          </cell>
          <cell r="IO2358">
            <v>272</v>
          </cell>
          <cell r="IP2358">
            <v>-224</v>
          </cell>
          <cell r="IQ2358">
            <v>-0.82352941176470584</v>
          </cell>
          <cell r="IR2358">
            <v>11</v>
          </cell>
          <cell r="IS2358">
            <v>32</v>
          </cell>
          <cell r="IT2358">
            <v>-21</v>
          </cell>
          <cell r="IU2358">
            <v>-0.65625</v>
          </cell>
          <cell r="IV2358">
            <v>354</v>
          </cell>
          <cell r="IW2358">
            <v>574</v>
          </cell>
          <cell r="IX2358">
            <v>-220</v>
          </cell>
          <cell r="IY2358">
            <v>-0.38327526132404183</v>
          </cell>
          <cell r="IZ2358">
            <v>81</v>
          </cell>
          <cell r="JA2358">
            <v>248</v>
          </cell>
          <cell r="JB2358">
            <v>-167</v>
          </cell>
          <cell r="JC2358">
            <v>-0.67338709677419351</v>
          </cell>
          <cell r="JD2358">
            <v>158</v>
          </cell>
          <cell r="JE2358">
            <v>264</v>
          </cell>
          <cell r="JF2358">
            <v>-106</v>
          </cell>
          <cell r="JG2358">
            <v>-0.40151515151515149</v>
          </cell>
          <cell r="JH2358">
            <v>6</v>
          </cell>
          <cell r="JI2358">
            <v>58</v>
          </cell>
          <cell r="JJ2358">
            <v>-52</v>
          </cell>
          <cell r="JK2358">
            <v>-0.89655172413793105</v>
          </cell>
          <cell r="JL2358">
            <v>716</v>
          </cell>
          <cell r="JM2358">
            <v>1176</v>
          </cell>
          <cell r="JN2358">
            <v>-460</v>
          </cell>
          <cell r="JO2358">
            <v>-0.391156462585034</v>
          </cell>
          <cell r="JP2358">
            <v>223</v>
          </cell>
          <cell r="JQ2358">
            <v>20</v>
          </cell>
          <cell r="JR2358">
            <v>203</v>
          </cell>
          <cell r="JS2358">
            <v>10.15</v>
          </cell>
          <cell r="JT2358">
            <v>71</v>
          </cell>
          <cell r="JU2358">
            <v>310</v>
          </cell>
          <cell r="JV2358">
            <v>-239</v>
          </cell>
          <cell r="JW2358">
            <v>-0.7709677419354839</v>
          </cell>
          <cell r="JX2358">
            <v>125</v>
          </cell>
          <cell r="JY2358">
            <v>137</v>
          </cell>
          <cell r="JZ2358">
            <v>-12</v>
          </cell>
          <cell r="KA2358">
            <v>-8.7591240875912413E-2</v>
          </cell>
          <cell r="KB2358">
            <v>68</v>
          </cell>
          <cell r="KC2358">
            <v>216</v>
          </cell>
          <cell r="KD2358">
            <v>-148</v>
          </cell>
          <cell r="KE2358">
            <v>-0.68518518518518523</v>
          </cell>
          <cell r="KF2358">
            <v>133</v>
          </cell>
          <cell r="KG2358">
            <v>369</v>
          </cell>
          <cell r="KH2358">
            <v>-236</v>
          </cell>
          <cell r="KI2358">
            <v>-0.63956639566395668</v>
          </cell>
          <cell r="KJ2358">
            <v>96</v>
          </cell>
          <cell r="KK2358">
            <v>124</v>
          </cell>
          <cell r="KL2358">
            <v>-28</v>
          </cell>
          <cell r="KM2358">
            <v>-0.22580645161290322</v>
          </cell>
          <cell r="KN2358">
            <v>1567</v>
          </cell>
          <cell r="KO2358">
            <v>1648</v>
          </cell>
          <cell r="KP2358">
            <v>-81</v>
          </cell>
          <cell r="KQ2358">
            <v>-4.9150485436893203E-2</v>
          </cell>
          <cell r="KR2358">
            <v>14</v>
          </cell>
          <cell r="KS2358">
            <v>20</v>
          </cell>
          <cell r="KT2358">
            <v>-6</v>
          </cell>
          <cell r="KU2358">
            <v>-0.3</v>
          </cell>
          <cell r="KV2358">
            <v>8</v>
          </cell>
          <cell r="KW2358">
            <v>24</v>
          </cell>
          <cell r="KX2358">
            <v>-16</v>
          </cell>
          <cell r="KY2358">
            <v>-0.66666666666666663</v>
          </cell>
          <cell r="KZ2358">
            <v>497</v>
          </cell>
          <cell r="LA2358">
            <v>74</v>
          </cell>
          <cell r="LB2358">
            <v>423</v>
          </cell>
          <cell r="LC2358">
            <v>5.7162162162162158</v>
          </cell>
          <cell r="LD2358">
            <v>14</v>
          </cell>
          <cell r="LE2358">
            <v>25</v>
          </cell>
          <cell r="LF2358">
            <v>-11</v>
          </cell>
          <cell r="LG2358">
            <v>-0.44</v>
          </cell>
          <cell r="LH2358">
            <v>295</v>
          </cell>
          <cell r="LI2358">
            <v>182</v>
          </cell>
          <cell r="LJ2358">
            <v>113</v>
          </cell>
          <cell r="LK2358">
            <v>0.62087912087912089</v>
          </cell>
          <cell r="LL2358">
            <v>0</v>
          </cell>
          <cell r="LM2358">
            <v>4</v>
          </cell>
          <cell r="LN2358">
            <v>-4</v>
          </cell>
          <cell r="LO2358">
            <v>-1</v>
          </cell>
          <cell r="LP2358">
            <v>74</v>
          </cell>
          <cell r="LQ2358">
            <v>250</v>
          </cell>
          <cell r="LR2358">
            <v>-176</v>
          </cell>
          <cell r="LS2358">
            <v>-0.70399999999999996</v>
          </cell>
          <cell r="LT2358">
            <v>444</v>
          </cell>
          <cell r="LU2358">
            <v>251</v>
          </cell>
          <cell r="LV2358">
            <v>193</v>
          </cell>
          <cell r="LW2358">
            <v>0.7689243027888446</v>
          </cell>
          <cell r="LX2358">
            <v>130</v>
          </cell>
          <cell r="LY2358">
            <v>246</v>
          </cell>
          <cell r="LZ2358">
            <v>-116</v>
          </cell>
          <cell r="MA2358">
            <v>-0.47154471544715448</v>
          </cell>
          <cell r="MB2358">
            <v>53</v>
          </cell>
          <cell r="MC2358">
            <v>282</v>
          </cell>
          <cell r="MD2358">
            <v>-229</v>
          </cell>
          <cell r="ME2358">
            <v>-0.81205673758865249</v>
          </cell>
          <cell r="MF2358">
            <v>8</v>
          </cell>
          <cell r="MG2358">
            <v>212</v>
          </cell>
          <cell r="MH2358">
            <v>-204</v>
          </cell>
          <cell r="MI2358">
            <v>-0.96226415094339623</v>
          </cell>
          <cell r="MJ2358">
            <v>30</v>
          </cell>
          <cell r="MK2358">
            <v>78</v>
          </cell>
          <cell r="ML2358">
            <v>-48</v>
          </cell>
          <cell r="MM2358">
            <v>-0.61538461538461542</v>
          </cell>
          <cell r="MN2358">
            <v>179</v>
          </cell>
          <cell r="MO2358">
            <v>769</v>
          </cell>
          <cell r="MP2358">
            <v>-590</v>
          </cell>
          <cell r="MQ2358">
            <v>-0.76723016905071517</v>
          </cell>
          <cell r="MR2358">
            <v>16</v>
          </cell>
          <cell r="MS2358">
            <v>275</v>
          </cell>
          <cell r="MT2358">
            <v>-259</v>
          </cell>
          <cell r="MU2358">
            <v>-0.94181818181818178</v>
          </cell>
          <cell r="MV2358">
            <v>0</v>
          </cell>
          <cell r="MW2358">
            <v>90</v>
          </cell>
          <cell r="MX2358">
            <v>-90</v>
          </cell>
          <cell r="MY2358">
            <v>-1</v>
          </cell>
          <cell r="MZ2358">
            <v>85</v>
          </cell>
          <cell r="NA2358">
            <v>261</v>
          </cell>
          <cell r="NB2358">
            <v>-176</v>
          </cell>
          <cell r="NC2358">
            <v>-0.67432950191570884</v>
          </cell>
          <cell r="ND2358">
            <v>5</v>
          </cell>
          <cell r="NE2358">
            <v>27</v>
          </cell>
          <cell r="NF2358">
            <v>-22</v>
          </cell>
          <cell r="NG2358">
            <v>-0.81481481481481477</v>
          </cell>
          <cell r="NH2358">
            <v>12</v>
          </cell>
          <cell r="NI2358">
            <v>38</v>
          </cell>
          <cell r="NJ2358">
            <v>-26</v>
          </cell>
          <cell r="NK2358">
            <v>-0.68421052631578949</v>
          </cell>
          <cell r="NL2358">
            <v>6</v>
          </cell>
          <cell r="NM2358">
            <v>7</v>
          </cell>
          <cell r="NN2358">
            <v>-1</v>
          </cell>
          <cell r="NO2358">
            <v>-0.14285714285714285</v>
          </cell>
          <cell r="NP2358">
            <v>14</v>
          </cell>
          <cell r="NQ2358">
            <v>14</v>
          </cell>
          <cell r="NR2358">
            <v>0</v>
          </cell>
          <cell r="NS2358">
            <v>0</v>
          </cell>
          <cell r="NT2358">
            <v>36</v>
          </cell>
          <cell r="NU2358">
            <v>39</v>
          </cell>
          <cell r="NV2358">
            <v>-3</v>
          </cell>
          <cell r="NW2358">
            <v>-7.6923076923076927E-2</v>
          </cell>
          <cell r="NX2358">
            <v>5</v>
          </cell>
          <cell r="NY2358">
            <v>18</v>
          </cell>
          <cell r="NZ2358">
            <v>-13</v>
          </cell>
          <cell r="OA2358">
            <v>-0.72222222222222221</v>
          </cell>
          <cell r="PD2358" t="str">
            <v>р6.4.с123</v>
          </cell>
          <cell r="PF2358" t="str">
            <v>р6.42.с42</v>
          </cell>
        </row>
        <row r="2359">
          <cell r="A2359" t="str">
            <v>гр</v>
          </cell>
          <cell r="B2359" t="str">
            <v>нал</v>
          </cell>
          <cell r="E2359" t="str">
            <v xml:space="preserve">наложено штрафов на сумму (тыс. руб.) </v>
          </cell>
          <cell r="S2359" t="str">
            <v>р6.5.с123</v>
          </cell>
          <cell r="T2359">
            <v>3573</v>
          </cell>
          <cell r="U2359">
            <v>10495.1</v>
          </cell>
          <cell r="V2359">
            <v>-6922.1</v>
          </cell>
          <cell r="W2359">
            <v>-0.65955541157301978</v>
          </cell>
          <cell r="X2359">
            <v>689</v>
          </cell>
          <cell r="Y2359">
            <v>2912.2</v>
          </cell>
          <cell r="Z2359">
            <v>-2223.1999999999998</v>
          </cell>
          <cell r="AA2359">
            <v>-0.76340910651740945</v>
          </cell>
          <cell r="AB2359">
            <v>42</v>
          </cell>
          <cell r="AC2359">
            <v>125.7</v>
          </cell>
          <cell r="AD2359">
            <v>-83.7</v>
          </cell>
          <cell r="AE2359">
            <v>-0.66587112171837715</v>
          </cell>
          <cell r="AF2359">
            <v>17</v>
          </cell>
          <cell r="AG2359">
            <v>83</v>
          </cell>
          <cell r="AH2359">
            <v>-66</v>
          </cell>
          <cell r="AI2359">
            <v>-0.79518072289156627</v>
          </cell>
          <cell r="AJ2359">
            <v>12</v>
          </cell>
          <cell r="AK2359">
            <v>43</v>
          </cell>
          <cell r="AL2359">
            <v>-31</v>
          </cell>
          <cell r="AM2359">
            <v>-0.72093023255813948</v>
          </cell>
          <cell r="AN2359">
            <v>21</v>
          </cell>
          <cell r="AO2359">
            <v>124.5</v>
          </cell>
          <cell r="AP2359">
            <v>-103.5</v>
          </cell>
          <cell r="AQ2359">
            <v>-0.83132530120481929</v>
          </cell>
          <cell r="AR2359">
            <v>12</v>
          </cell>
          <cell r="AS2359">
            <v>63.5</v>
          </cell>
          <cell r="AT2359">
            <v>-51.5</v>
          </cell>
          <cell r="AU2359">
            <v>-0.8110236220472441</v>
          </cell>
          <cell r="AV2359">
            <v>0</v>
          </cell>
          <cell r="AW2359">
            <v>0</v>
          </cell>
          <cell r="AX2359">
            <v>0</v>
          </cell>
          <cell r="AY2359" t="str">
            <v/>
          </cell>
          <cell r="AZ2359">
            <v>16</v>
          </cell>
          <cell r="BA2359">
            <v>20.5</v>
          </cell>
          <cell r="BB2359">
            <v>-4.5</v>
          </cell>
          <cell r="BC2359">
            <v>-0.21951219512195122</v>
          </cell>
          <cell r="BD2359">
            <v>4</v>
          </cell>
          <cell r="BE2359">
            <v>23.5</v>
          </cell>
          <cell r="BF2359">
            <v>-19.5</v>
          </cell>
          <cell r="BG2359">
            <v>-0.82978723404255317</v>
          </cell>
          <cell r="BH2359">
            <v>10</v>
          </cell>
          <cell r="BI2359">
            <v>103</v>
          </cell>
          <cell r="BJ2359">
            <v>-93</v>
          </cell>
          <cell r="BK2359">
            <v>-0.90291262135922334</v>
          </cell>
          <cell r="BL2359">
            <v>328</v>
          </cell>
          <cell r="BM2359">
            <v>1558</v>
          </cell>
          <cell r="BN2359">
            <v>-1230</v>
          </cell>
          <cell r="BO2359">
            <v>-0.78947368421052633</v>
          </cell>
          <cell r="BP2359">
            <v>126</v>
          </cell>
          <cell r="BQ2359">
            <v>364.5</v>
          </cell>
          <cell r="BR2359">
            <v>-238.5</v>
          </cell>
          <cell r="BS2359">
            <v>-0.65432098765432101</v>
          </cell>
          <cell r="BT2359">
            <v>1</v>
          </cell>
          <cell r="BU2359">
            <v>30</v>
          </cell>
          <cell r="BV2359">
            <v>-29</v>
          </cell>
          <cell r="BW2359">
            <v>-0.96666666666666667</v>
          </cell>
          <cell r="BX2359">
            <v>11</v>
          </cell>
          <cell r="BY2359">
            <v>64.5</v>
          </cell>
          <cell r="BZ2359">
            <v>-53.5</v>
          </cell>
          <cell r="CA2359">
            <v>-0.8294573643410853</v>
          </cell>
          <cell r="CB2359">
            <v>13</v>
          </cell>
          <cell r="CC2359">
            <v>48.5</v>
          </cell>
          <cell r="CD2359">
            <v>-35.5</v>
          </cell>
          <cell r="CE2359">
            <v>-0.73195876288659789</v>
          </cell>
          <cell r="CF2359">
            <v>11</v>
          </cell>
          <cell r="CG2359">
            <v>14.5</v>
          </cell>
          <cell r="CH2359">
            <v>-3.5</v>
          </cell>
          <cell r="CI2359">
            <v>-0.2413793103448276</v>
          </cell>
          <cell r="CJ2359">
            <v>21</v>
          </cell>
          <cell r="CK2359">
            <v>115.5</v>
          </cell>
          <cell r="CL2359">
            <v>-94.5</v>
          </cell>
          <cell r="CM2359">
            <v>-0.81818181818181823</v>
          </cell>
          <cell r="CN2359">
            <v>2</v>
          </cell>
          <cell r="CO2359">
            <v>12</v>
          </cell>
          <cell r="CP2359">
            <v>-10</v>
          </cell>
          <cell r="CQ2359">
            <v>-0.83333333333333337</v>
          </cell>
          <cell r="CR2359">
            <v>42</v>
          </cell>
          <cell r="CS2359">
            <v>118</v>
          </cell>
          <cell r="CT2359">
            <v>-76</v>
          </cell>
          <cell r="CU2359">
            <v>-0.64406779661016944</v>
          </cell>
          <cell r="CV2359">
            <v>312</v>
          </cell>
          <cell r="CW2359">
            <v>1653.2</v>
          </cell>
          <cell r="CX2359">
            <v>-1341.2</v>
          </cell>
          <cell r="CY2359">
            <v>-0.81127510283087345</v>
          </cell>
          <cell r="CZ2359">
            <v>39</v>
          </cell>
          <cell r="DA2359">
            <v>34.200000000000003</v>
          </cell>
          <cell r="DB2359">
            <v>4.7999999999999972</v>
          </cell>
          <cell r="DC2359">
            <v>0.14035087719298237</v>
          </cell>
          <cell r="DD2359">
            <v>9</v>
          </cell>
          <cell r="DE2359">
            <v>44</v>
          </cell>
          <cell r="DF2359">
            <v>-35</v>
          </cell>
          <cell r="DG2359">
            <v>-0.79545454545454541</v>
          </cell>
          <cell r="DH2359">
            <v>9</v>
          </cell>
          <cell r="DI2359">
            <v>24</v>
          </cell>
          <cell r="DJ2359">
            <v>-15</v>
          </cell>
          <cell r="DK2359">
            <v>-0.625</v>
          </cell>
          <cell r="DL2359">
            <v>0</v>
          </cell>
          <cell r="DM2359">
            <v>2</v>
          </cell>
          <cell r="DN2359">
            <v>-2</v>
          </cell>
          <cell r="DO2359">
            <v>-1</v>
          </cell>
          <cell r="DP2359">
            <v>8</v>
          </cell>
          <cell r="DQ2359">
            <v>22.5</v>
          </cell>
          <cell r="DR2359">
            <v>-14.5</v>
          </cell>
          <cell r="DS2359">
            <v>-0.64444444444444449</v>
          </cell>
          <cell r="DT2359">
            <v>35</v>
          </cell>
          <cell r="DU2359">
            <v>206</v>
          </cell>
          <cell r="DV2359">
            <v>-171</v>
          </cell>
          <cell r="DW2359">
            <v>-0.83009708737864074</v>
          </cell>
          <cell r="DX2359">
            <v>166</v>
          </cell>
          <cell r="DY2359">
            <v>1182.5</v>
          </cell>
          <cell r="DZ2359">
            <v>-1016.5</v>
          </cell>
          <cell r="EA2359">
            <v>-0.85961945031712472</v>
          </cell>
          <cell r="EB2359">
            <v>18</v>
          </cell>
          <cell r="EC2359">
            <v>100</v>
          </cell>
          <cell r="ED2359">
            <v>-82</v>
          </cell>
          <cell r="EE2359">
            <v>-0.82</v>
          </cell>
          <cell r="EF2359">
            <v>21</v>
          </cell>
          <cell r="EG2359">
            <v>18.5</v>
          </cell>
          <cell r="EH2359">
            <v>2.5</v>
          </cell>
          <cell r="EI2359">
            <v>0.13513513513513514</v>
          </cell>
          <cell r="EJ2359">
            <v>7</v>
          </cell>
          <cell r="EK2359">
            <v>19.5</v>
          </cell>
          <cell r="EL2359">
            <v>-12.5</v>
          </cell>
          <cell r="EM2359">
            <v>-0.64102564102564108</v>
          </cell>
          <cell r="EN2359">
            <v>442</v>
          </cell>
          <cell r="EO2359">
            <v>1770.3999999999999</v>
          </cell>
          <cell r="EP2359">
            <v>-1328.3999999999999</v>
          </cell>
          <cell r="EQ2359">
            <v>-0.75033890646181656</v>
          </cell>
          <cell r="ER2359">
            <v>6</v>
          </cell>
          <cell r="ES2359">
            <v>37</v>
          </cell>
          <cell r="ET2359">
            <v>-31</v>
          </cell>
          <cell r="EU2359">
            <v>-0.83783783783783783</v>
          </cell>
          <cell r="EV2359">
            <v>155</v>
          </cell>
          <cell r="EW2359">
            <v>544.20000000000005</v>
          </cell>
          <cell r="EX2359">
            <v>-389.20000000000005</v>
          </cell>
          <cell r="EY2359">
            <v>-0.71517824329290702</v>
          </cell>
          <cell r="EZ2359">
            <v>25</v>
          </cell>
          <cell r="FA2359">
            <v>93.5</v>
          </cell>
          <cell r="FB2359">
            <v>-68.5</v>
          </cell>
          <cell r="FC2359">
            <v>-0.73262032085561501</v>
          </cell>
          <cell r="FD2359">
            <v>9</v>
          </cell>
          <cell r="FE2359">
            <v>20</v>
          </cell>
          <cell r="FF2359">
            <v>-11</v>
          </cell>
          <cell r="FG2359">
            <v>-0.55000000000000004</v>
          </cell>
          <cell r="FH2359">
            <v>37</v>
          </cell>
          <cell r="FI2359">
            <v>180.5</v>
          </cell>
          <cell r="FJ2359">
            <v>-143.5</v>
          </cell>
          <cell r="FK2359">
            <v>-0.79501385041551242</v>
          </cell>
          <cell r="FL2359">
            <v>119</v>
          </cell>
          <cell r="FM2359">
            <v>412.9</v>
          </cell>
          <cell r="FN2359">
            <v>-293.89999999999998</v>
          </cell>
          <cell r="FO2359">
            <v>-0.71179462339549526</v>
          </cell>
          <cell r="FP2359">
            <v>28</v>
          </cell>
          <cell r="FQ2359">
            <v>2.5</v>
          </cell>
          <cell r="FR2359">
            <v>25.5</v>
          </cell>
          <cell r="FS2359">
            <v>10.199999999999999</v>
          </cell>
          <cell r="FT2359">
            <v>63</v>
          </cell>
          <cell r="FU2359">
            <v>479.8</v>
          </cell>
          <cell r="FV2359">
            <v>-416.8</v>
          </cell>
          <cell r="FW2359">
            <v>-0.86869528970404331</v>
          </cell>
          <cell r="FX2359">
            <v>127</v>
          </cell>
          <cell r="FY2359">
            <v>580.1</v>
          </cell>
          <cell r="FZ2359">
            <v>-453.1</v>
          </cell>
          <cell r="GA2359">
            <v>-0.78107222892604722</v>
          </cell>
          <cell r="GB2359">
            <v>52</v>
          </cell>
          <cell r="GC2359">
            <v>170.5</v>
          </cell>
          <cell r="GD2359">
            <v>-118.5</v>
          </cell>
          <cell r="GE2359">
            <v>-0.69501466275659829</v>
          </cell>
          <cell r="GF2359">
            <v>0</v>
          </cell>
          <cell r="GG2359">
            <v>0</v>
          </cell>
          <cell r="GH2359">
            <v>0</v>
          </cell>
          <cell r="GI2359" t="str">
            <v/>
          </cell>
          <cell r="GJ2359">
            <v>9</v>
          </cell>
          <cell r="GK2359">
            <v>114</v>
          </cell>
          <cell r="GL2359">
            <v>-105</v>
          </cell>
          <cell r="GM2359">
            <v>-0.92105263157894735</v>
          </cell>
          <cell r="GN2359">
            <v>13</v>
          </cell>
          <cell r="GO2359">
            <v>20</v>
          </cell>
          <cell r="GP2359">
            <v>-7</v>
          </cell>
          <cell r="GQ2359">
            <v>-0.35</v>
          </cell>
          <cell r="GR2359">
            <v>1</v>
          </cell>
          <cell r="GS2359">
            <v>13</v>
          </cell>
          <cell r="GT2359">
            <v>-12</v>
          </cell>
          <cell r="GU2359">
            <v>-0.92307692307692313</v>
          </cell>
          <cell r="GV2359">
            <v>52</v>
          </cell>
          <cell r="GW2359">
            <v>257.10000000000002</v>
          </cell>
          <cell r="GX2359">
            <v>-205.10000000000002</v>
          </cell>
          <cell r="GY2359">
            <v>-0.79774406845585377</v>
          </cell>
          <cell r="GZ2359">
            <v>0</v>
          </cell>
          <cell r="HA2359">
            <v>5.5</v>
          </cell>
          <cell r="HB2359">
            <v>-5.5</v>
          </cell>
          <cell r="HC2359">
            <v>-1</v>
          </cell>
          <cell r="HD2359">
            <v>688</v>
          </cell>
          <cell r="HE2359">
            <v>1628.3000000000002</v>
          </cell>
          <cell r="HF2359">
            <v>-940.30000000000018</v>
          </cell>
          <cell r="HG2359">
            <v>-0.57747343855554878</v>
          </cell>
          <cell r="HH2359">
            <v>39</v>
          </cell>
          <cell r="HI2359">
            <v>163.69999999999999</v>
          </cell>
          <cell r="HJ2359">
            <v>-124.69999999999999</v>
          </cell>
          <cell r="HK2359">
            <v>-0.76175931582162493</v>
          </cell>
          <cell r="HL2359">
            <v>3</v>
          </cell>
          <cell r="HM2359">
            <v>13.5</v>
          </cell>
          <cell r="HN2359">
            <v>-10.5</v>
          </cell>
          <cell r="HO2359">
            <v>-0.77777777777777779</v>
          </cell>
          <cell r="HP2359">
            <v>74</v>
          </cell>
          <cell r="HQ2359">
            <v>52.5</v>
          </cell>
          <cell r="HR2359">
            <v>21.5</v>
          </cell>
          <cell r="HS2359">
            <v>0.40952380952380951</v>
          </cell>
          <cell r="HT2359">
            <v>68</v>
          </cell>
          <cell r="HU2359">
            <v>380</v>
          </cell>
          <cell r="HV2359">
            <v>-312</v>
          </cell>
          <cell r="HW2359">
            <v>-0.82105263157894737</v>
          </cell>
          <cell r="HX2359">
            <v>13</v>
          </cell>
          <cell r="HY2359">
            <v>35.5</v>
          </cell>
          <cell r="HZ2359">
            <v>-22.5</v>
          </cell>
          <cell r="IA2359">
            <v>-0.63380281690140849</v>
          </cell>
          <cell r="IB2359">
            <v>7</v>
          </cell>
          <cell r="IC2359">
            <v>37</v>
          </cell>
          <cell r="ID2359">
            <v>-30</v>
          </cell>
          <cell r="IE2359">
            <v>-0.81081081081081086</v>
          </cell>
          <cell r="IF2359">
            <v>91</v>
          </cell>
          <cell r="IG2359">
            <v>50</v>
          </cell>
          <cell r="IH2359">
            <v>41</v>
          </cell>
          <cell r="II2359">
            <v>0.82</v>
          </cell>
          <cell r="IJ2359">
            <v>38</v>
          </cell>
          <cell r="IK2359">
            <v>107</v>
          </cell>
          <cell r="IL2359">
            <v>-69</v>
          </cell>
          <cell r="IM2359">
            <v>-0.64485981308411211</v>
          </cell>
          <cell r="IN2359">
            <v>24</v>
          </cell>
          <cell r="IO2359">
            <v>142.69999999999999</v>
          </cell>
          <cell r="IP2359">
            <v>-118.69999999999999</v>
          </cell>
          <cell r="IQ2359">
            <v>-0.83181499649614576</v>
          </cell>
          <cell r="IR2359">
            <v>6</v>
          </cell>
          <cell r="IS2359">
            <v>16</v>
          </cell>
          <cell r="IT2359">
            <v>-10</v>
          </cell>
          <cell r="IU2359">
            <v>-0.625</v>
          </cell>
          <cell r="IV2359">
            <v>179</v>
          </cell>
          <cell r="IW2359">
            <v>291.5</v>
          </cell>
          <cell r="IX2359">
            <v>-112.5</v>
          </cell>
          <cell r="IY2359">
            <v>-0.38593481989708406</v>
          </cell>
          <cell r="IZ2359">
            <v>45</v>
          </cell>
          <cell r="JA2359">
            <v>146.5</v>
          </cell>
          <cell r="JB2359">
            <v>-101.5</v>
          </cell>
          <cell r="JC2359">
            <v>-0.69283276450511944</v>
          </cell>
          <cell r="JD2359">
            <v>98</v>
          </cell>
          <cell r="JE2359">
            <v>163.4</v>
          </cell>
          <cell r="JF2359">
            <v>-65.400000000000006</v>
          </cell>
          <cell r="JG2359">
            <v>-0.40024479804161567</v>
          </cell>
          <cell r="JH2359">
            <v>3</v>
          </cell>
          <cell r="JI2359">
            <v>29</v>
          </cell>
          <cell r="JJ2359">
            <v>-26</v>
          </cell>
          <cell r="JK2359">
            <v>-0.89655172413793105</v>
          </cell>
          <cell r="JL2359">
            <v>364</v>
          </cell>
          <cell r="JM2359">
            <v>598.29999999999995</v>
          </cell>
          <cell r="JN2359">
            <v>-234.29999999999995</v>
          </cell>
          <cell r="JO2359">
            <v>-0.39160956042119333</v>
          </cell>
          <cell r="JP2359">
            <v>112</v>
          </cell>
          <cell r="JQ2359">
            <v>10.5</v>
          </cell>
          <cell r="JR2359">
            <v>101.5</v>
          </cell>
          <cell r="JS2359">
            <v>9.6666666666666661</v>
          </cell>
          <cell r="JT2359">
            <v>36</v>
          </cell>
          <cell r="JU2359">
            <v>158.5</v>
          </cell>
          <cell r="JV2359">
            <v>-122.5</v>
          </cell>
          <cell r="JW2359">
            <v>-0.77287066246056779</v>
          </cell>
          <cell r="JX2359">
            <v>64</v>
          </cell>
          <cell r="JY2359">
            <v>73</v>
          </cell>
          <cell r="JZ2359">
            <v>-9</v>
          </cell>
          <cell r="KA2359">
            <v>-0.12328767123287671</v>
          </cell>
          <cell r="KB2359">
            <v>34</v>
          </cell>
          <cell r="KC2359">
            <v>108</v>
          </cell>
          <cell r="KD2359">
            <v>-74</v>
          </cell>
          <cell r="KE2359">
            <v>-0.68518518518518523</v>
          </cell>
          <cell r="KF2359">
            <v>67</v>
          </cell>
          <cell r="KG2359">
            <v>184.5</v>
          </cell>
          <cell r="KH2359">
            <v>-117.5</v>
          </cell>
          <cell r="KI2359">
            <v>-0.63685636856368566</v>
          </cell>
          <cell r="KJ2359">
            <v>51</v>
          </cell>
          <cell r="KK2359">
            <v>63.8</v>
          </cell>
          <cell r="KL2359">
            <v>-12.799999999999997</v>
          </cell>
          <cell r="KM2359">
            <v>-0.20062695924764887</v>
          </cell>
          <cell r="KN2359">
            <v>850</v>
          </cell>
          <cell r="KO2359">
            <v>940.1</v>
          </cell>
          <cell r="KP2359">
            <v>-90.100000000000023</v>
          </cell>
          <cell r="KQ2359">
            <v>-9.5840867992766754E-2</v>
          </cell>
          <cell r="KR2359">
            <v>7</v>
          </cell>
          <cell r="KS2359">
            <v>10</v>
          </cell>
          <cell r="KT2359">
            <v>-3</v>
          </cell>
          <cell r="KU2359">
            <v>-0.3</v>
          </cell>
          <cell r="KV2359">
            <v>4</v>
          </cell>
          <cell r="KW2359">
            <v>12.5</v>
          </cell>
          <cell r="KX2359">
            <v>-8.5</v>
          </cell>
          <cell r="KY2359">
            <v>-0.68</v>
          </cell>
          <cell r="KZ2359">
            <v>249</v>
          </cell>
          <cell r="LA2359">
            <v>63</v>
          </cell>
          <cell r="LB2359">
            <v>186</v>
          </cell>
          <cell r="LC2359">
            <v>2.9523809523809526</v>
          </cell>
          <cell r="LD2359">
            <v>7</v>
          </cell>
          <cell r="LE2359">
            <v>12.5</v>
          </cell>
          <cell r="LF2359">
            <v>-5.5</v>
          </cell>
          <cell r="LG2359">
            <v>-0.44</v>
          </cell>
          <cell r="LH2359">
            <v>157</v>
          </cell>
          <cell r="LI2359">
            <v>92.3</v>
          </cell>
          <cell r="LJ2359">
            <v>64.7</v>
          </cell>
          <cell r="LK2359">
            <v>0.70097508125677144</v>
          </cell>
          <cell r="LL2359">
            <v>0</v>
          </cell>
          <cell r="LM2359">
            <v>2</v>
          </cell>
          <cell r="LN2359">
            <v>-2</v>
          </cell>
          <cell r="LO2359">
            <v>-1</v>
          </cell>
          <cell r="LP2359">
            <v>59</v>
          </cell>
          <cell r="LQ2359">
            <v>177.5</v>
          </cell>
          <cell r="LR2359">
            <v>-118.5</v>
          </cell>
          <cell r="LS2359">
            <v>-0.6676056338028169</v>
          </cell>
          <cell r="LT2359">
            <v>239</v>
          </cell>
          <cell r="LU2359">
            <v>128.1</v>
          </cell>
          <cell r="LV2359">
            <v>110.9</v>
          </cell>
          <cell r="LW2359">
            <v>0.86572989851678384</v>
          </cell>
          <cell r="LX2359">
            <v>76</v>
          </cell>
          <cell r="LY2359">
            <v>132.5</v>
          </cell>
          <cell r="LZ2359">
            <v>-56.5</v>
          </cell>
          <cell r="MA2359">
            <v>-0.42641509433962266</v>
          </cell>
          <cell r="MB2359">
            <v>33</v>
          </cell>
          <cell r="MC2359">
            <v>164.5</v>
          </cell>
          <cell r="MD2359">
            <v>-131.5</v>
          </cell>
          <cell r="ME2359">
            <v>-0.79939209726443772</v>
          </cell>
          <cell r="MF2359">
            <v>4</v>
          </cell>
          <cell r="MG2359">
            <v>106.2</v>
          </cell>
          <cell r="MH2359">
            <v>-102.2</v>
          </cell>
          <cell r="MI2359">
            <v>-0.96233521657250476</v>
          </cell>
          <cell r="MJ2359">
            <v>15</v>
          </cell>
          <cell r="MK2359">
            <v>39</v>
          </cell>
          <cell r="ML2359">
            <v>-24</v>
          </cell>
          <cell r="MM2359">
            <v>-0.61538461538461542</v>
          </cell>
          <cell r="MN2359">
            <v>101</v>
          </cell>
          <cell r="MO2359">
            <v>412.5</v>
          </cell>
          <cell r="MP2359">
            <v>-311.5</v>
          </cell>
          <cell r="MQ2359">
            <v>-0.75515151515151513</v>
          </cell>
          <cell r="MR2359">
            <v>13</v>
          </cell>
          <cell r="MS2359">
            <v>160.5</v>
          </cell>
          <cell r="MT2359">
            <v>-147.5</v>
          </cell>
          <cell r="MU2359">
            <v>-0.9190031152647975</v>
          </cell>
          <cell r="MV2359">
            <v>0</v>
          </cell>
          <cell r="MW2359">
            <v>47.5</v>
          </cell>
          <cell r="MX2359">
            <v>-47.5</v>
          </cell>
          <cell r="MY2359">
            <v>-1</v>
          </cell>
          <cell r="MZ2359">
            <v>43</v>
          </cell>
          <cell r="NA2359">
            <v>130.5</v>
          </cell>
          <cell r="NB2359">
            <v>-87.5</v>
          </cell>
          <cell r="NC2359">
            <v>-0.67049808429118773</v>
          </cell>
          <cell r="ND2359">
            <v>3</v>
          </cell>
          <cell r="NE2359">
            <v>13.5</v>
          </cell>
          <cell r="NF2359">
            <v>-10.5</v>
          </cell>
          <cell r="NG2359">
            <v>-0.77777777777777779</v>
          </cell>
          <cell r="NH2359">
            <v>6</v>
          </cell>
          <cell r="NI2359">
            <v>19</v>
          </cell>
          <cell r="NJ2359">
            <v>-13</v>
          </cell>
          <cell r="NK2359">
            <v>-0.68421052631578949</v>
          </cell>
          <cell r="NL2359">
            <v>3</v>
          </cell>
          <cell r="NM2359">
            <v>3.5</v>
          </cell>
          <cell r="NN2359">
            <v>-0.5</v>
          </cell>
          <cell r="NO2359">
            <v>-0.14285714285714285</v>
          </cell>
          <cell r="NP2359">
            <v>9</v>
          </cell>
          <cell r="NQ2359">
            <v>8</v>
          </cell>
          <cell r="NR2359">
            <v>1</v>
          </cell>
          <cell r="NS2359">
            <v>0.125</v>
          </cell>
          <cell r="NT2359">
            <v>21</v>
          </cell>
          <cell r="NU2359">
            <v>21</v>
          </cell>
          <cell r="NV2359">
            <v>0</v>
          </cell>
          <cell r="NW2359">
            <v>0</v>
          </cell>
          <cell r="NX2359">
            <v>3</v>
          </cell>
          <cell r="NY2359">
            <v>9</v>
          </cell>
          <cell r="NZ2359">
            <v>-6</v>
          </cell>
          <cell r="OA2359">
            <v>-0.66666666666666663</v>
          </cell>
          <cell r="PD2359" t="str">
            <v>р6.5.с123</v>
          </cell>
          <cell r="PF2359" t="str">
            <v>р6.43.с42</v>
          </cell>
        </row>
        <row r="2360">
          <cell r="A2360" t="str">
            <v>гр</v>
          </cell>
          <cell r="B2360" t="str">
            <v>вз</v>
          </cell>
          <cell r="E2360" t="str">
            <v>взыскано штрафов на сумму (тыс. руб.)</v>
          </cell>
          <cell r="S2360" t="str">
            <v>р6.25.с123</v>
          </cell>
          <cell r="T2360">
            <v>8141.8050000000003</v>
          </cell>
          <cell r="U2360">
            <v>10019.199999999999</v>
          </cell>
          <cell r="V2360">
            <v>-1877.3949999999986</v>
          </cell>
          <cell r="W2360">
            <v>-0.18737973091663992</v>
          </cell>
          <cell r="X2360">
            <v>807.5</v>
          </cell>
          <cell r="Y2360">
            <v>2311.6000000000004</v>
          </cell>
          <cell r="Z2360">
            <v>-1504.1000000000004</v>
          </cell>
          <cell r="AA2360">
            <v>-0.65067485724173735</v>
          </cell>
          <cell r="AB2360">
            <v>41</v>
          </cell>
          <cell r="AC2360">
            <v>124.2</v>
          </cell>
          <cell r="AD2360">
            <v>-83.2</v>
          </cell>
          <cell r="AE2360">
            <v>-0.66988727858293073</v>
          </cell>
          <cell r="AF2360">
            <v>16</v>
          </cell>
          <cell r="AG2360">
            <v>82</v>
          </cell>
          <cell r="AH2360">
            <v>-66</v>
          </cell>
          <cell r="AI2360">
            <v>-0.80487804878048785</v>
          </cell>
          <cell r="AJ2360">
            <v>12.5</v>
          </cell>
          <cell r="AK2360">
            <v>43</v>
          </cell>
          <cell r="AL2360">
            <v>-30.5</v>
          </cell>
          <cell r="AM2360">
            <v>-0.70930232558139539</v>
          </cell>
          <cell r="AN2360">
            <v>21</v>
          </cell>
          <cell r="AO2360">
            <v>121.5</v>
          </cell>
          <cell r="AP2360">
            <v>-100.5</v>
          </cell>
          <cell r="AQ2360">
            <v>-0.8271604938271605</v>
          </cell>
          <cell r="AR2360">
            <v>12</v>
          </cell>
          <cell r="AS2360">
            <v>66.5</v>
          </cell>
          <cell r="AT2360">
            <v>-54.5</v>
          </cell>
          <cell r="AU2360">
            <v>-0.81954887218045114</v>
          </cell>
          <cell r="AV2360">
            <v>0</v>
          </cell>
          <cell r="AW2360">
            <v>0</v>
          </cell>
          <cell r="AX2360">
            <v>0</v>
          </cell>
          <cell r="AY2360" t="str">
            <v/>
          </cell>
          <cell r="AZ2360">
            <v>16</v>
          </cell>
          <cell r="BA2360">
            <v>20</v>
          </cell>
          <cell r="BB2360">
            <v>-4</v>
          </cell>
          <cell r="BC2360">
            <v>-0.2</v>
          </cell>
          <cell r="BD2360">
            <v>4</v>
          </cell>
          <cell r="BE2360">
            <v>44</v>
          </cell>
          <cell r="BF2360">
            <v>-40</v>
          </cell>
          <cell r="BG2360">
            <v>-0.90909090909090906</v>
          </cell>
          <cell r="BH2360">
            <v>16</v>
          </cell>
          <cell r="BI2360">
            <v>100.5</v>
          </cell>
          <cell r="BJ2360">
            <v>-84.5</v>
          </cell>
          <cell r="BK2360">
            <v>-0.84079601990049746</v>
          </cell>
          <cell r="BL2360">
            <v>400</v>
          </cell>
          <cell r="BM2360">
            <v>903.6</v>
          </cell>
          <cell r="BN2360">
            <v>-503.6</v>
          </cell>
          <cell r="BO2360">
            <v>-0.55732625055334217</v>
          </cell>
          <cell r="BP2360">
            <v>170</v>
          </cell>
          <cell r="BQ2360">
            <v>361</v>
          </cell>
          <cell r="BR2360">
            <v>-191</v>
          </cell>
          <cell r="BS2360">
            <v>-0.52908587257617734</v>
          </cell>
          <cell r="BT2360">
            <v>1</v>
          </cell>
          <cell r="BU2360">
            <v>64.8</v>
          </cell>
          <cell r="BV2360">
            <v>-63.8</v>
          </cell>
          <cell r="BW2360">
            <v>-0.98456790123456794</v>
          </cell>
          <cell r="BX2360">
            <v>7</v>
          </cell>
          <cell r="BY2360">
            <v>61.5</v>
          </cell>
          <cell r="BZ2360">
            <v>-54.5</v>
          </cell>
          <cell r="CA2360">
            <v>-0.88617886178861793</v>
          </cell>
          <cell r="CB2360">
            <v>12.5</v>
          </cell>
          <cell r="CC2360">
            <v>47.5</v>
          </cell>
          <cell r="CD2360">
            <v>-35</v>
          </cell>
          <cell r="CE2360">
            <v>-0.73684210526315785</v>
          </cell>
          <cell r="CF2360">
            <v>13</v>
          </cell>
          <cell r="CG2360">
            <v>27.5</v>
          </cell>
          <cell r="CH2360">
            <v>-14.5</v>
          </cell>
          <cell r="CI2360">
            <v>-0.52727272727272723</v>
          </cell>
          <cell r="CJ2360">
            <v>21</v>
          </cell>
          <cell r="CK2360">
            <v>118.5</v>
          </cell>
          <cell r="CL2360">
            <v>-97.5</v>
          </cell>
          <cell r="CM2360">
            <v>-0.82278481012658233</v>
          </cell>
          <cell r="CN2360">
            <v>0.5</v>
          </cell>
          <cell r="CO2360">
            <v>11</v>
          </cell>
          <cell r="CP2360">
            <v>-10.5</v>
          </cell>
          <cell r="CQ2360">
            <v>-0.95454545454545459</v>
          </cell>
          <cell r="CR2360">
            <v>44</v>
          </cell>
          <cell r="CS2360">
            <v>114.5</v>
          </cell>
          <cell r="CT2360">
            <v>-70.5</v>
          </cell>
          <cell r="CU2360">
            <v>-0.61572052401746724</v>
          </cell>
          <cell r="CV2360">
            <v>315.10000000000002</v>
          </cell>
          <cell r="CW2360">
            <v>1747.5</v>
          </cell>
          <cell r="CX2360">
            <v>-1432.4</v>
          </cell>
          <cell r="CY2360">
            <v>-0.81968526466380554</v>
          </cell>
          <cell r="CZ2360">
            <v>34</v>
          </cell>
          <cell r="DA2360">
            <v>69</v>
          </cell>
          <cell r="DB2360">
            <v>-35</v>
          </cell>
          <cell r="DC2360">
            <v>-0.50724637681159424</v>
          </cell>
          <cell r="DD2360">
            <v>7</v>
          </cell>
          <cell r="DE2360">
            <v>54</v>
          </cell>
          <cell r="DF2360">
            <v>-47</v>
          </cell>
          <cell r="DG2360">
            <v>-0.87037037037037035</v>
          </cell>
          <cell r="DH2360">
            <v>7</v>
          </cell>
          <cell r="DI2360">
            <v>29</v>
          </cell>
          <cell r="DJ2360">
            <v>-22</v>
          </cell>
          <cell r="DK2360">
            <v>-0.75862068965517238</v>
          </cell>
          <cell r="DL2360">
            <v>0.5</v>
          </cell>
          <cell r="DM2360">
            <v>2</v>
          </cell>
          <cell r="DN2360">
            <v>-1.5</v>
          </cell>
          <cell r="DO2360">
            <v>-0.75</v>
          </cell>
          <cell r="DP2360">
            <v>10.6</v>
          </cell>
          <cell r="DQ2360">
            <v>40.5</v>
          </cell>
          <cell r="DR2360">
            <v>-29.9</v>
          </cell>
          <cell r="DS2360">
            <v>-0.7382716049382716</v>
          </cell>
          <cell r="DT2360">
            <v>38</v>
          </cell>
          <cell r="DU2360">
            <v>208.5</v>
          </cell>
          <cell r="DV2360">
            <v>-170.5</v>
          </cell>
          <cell r="DW2360">
            <v>-0.81774580335731417</v>
          </cell>
          <cell r="DX2360">
            <v>164.5</v>
          </cell>
          <cell r="DY2360">
            <v>1163.5</v>
          </cell>
          <cell r="DZ2360">
            <v>-999</v>
          </cell>
          <cell r="EA2360">
            <v>-0.85861624409110437</v>
          </cell>
          <cell r="EB2360">
            <v>25</v>
          </cell>
          <cell r="EC2360">
            <v>111</v>
          </cell>
          <cell r="ED2360">
            <v>-86</v>
          </cell>
          <cell r="EE2360">
            <v>-0.77477477477477474</v>
          </cell>
          <cell r="EF2360">
            <v>21</v>
          </cell>
          <cell r="EG2360">
            <v>27.5</v>
          </cell>
          <cell r="EH2360">
            <v>-6.5</v>
          </cell>
          <cell r="EI2360">
            <v>-0.23636363636363636</v>
          </cell>
          <cell r="EJ2360">
            <v>7.5</v>
          </cell>
          <cell r="EK2360">
            <v>42.5</v>
          </cell>
          <cell r="EL2360">
            <v>-35</v>
          </cell>
          <cell r="EM2360">
            <v>-0.82352941176470584</v>
          </cell>
          <cell r="EN2360">
            <v>407.5</v>
          </cell>
          <cell r="EO2360">
            <v>1749.4999999999998</v>
          </cell>
          <cell r="EP2360">
            <v>-1341.9999999999998</v>
          </cell>
          <cell r="EQ2360">
            <v>-0.76707630751643319</v>
          </cell>
          <cell r="ER2360">
            <v>6</v>
          </cell>
          <cell r="ES2360">
            <v>36.5</v>
          </cell>
          <cell r="ET2360">
            <v>-30.5</v>
          </cell>
          <cell r="EU2360">
            <v>-0.83561643835616439</v>
          </cell>
          <cell r="EV2360">
            <v>141</v>
          </cell>
          <cell r="EW2360">
            <v>544.79999999999995</v>
          </cell>
          <cell r="EX2360">
            <v>-403.79999999999995</v>
          </cell>
          <cell r="EY2360">
            <v>-0.74118942731277526</v>
          </cell>
          <cell r="EZ2360">
            <v>23</v>
          </cell>
          <cell r="FA2360">
            <v>89</v>
          </cell>
          <cell r="FB2360">
            <v>-66</v>
          </cell>
          <cell r="FC2360">
            <v>-0.7415730337078652</v>
          </cell>
          <cell r="FD2360">
            <v>9</v>
          </cell>
          <cell r="FE2360">
            <v>19</v>
          </cell>
          <cell r="FF2360">
            <v>-10</v>
          </cell>
          <cell r="FG2360">
            <v>-0.52631578947368418</v>
          </cell>
          <cell r="FH2360">
            <v>36</v>
          </cell>
          <cell r="FI2360">
            <v>183.5</v>
          </cell>
          <cell r="FJ2360">
            <v>-147.5</v>
          </cell>
          <cell r="FK2360">
            <v>-0.80381471389645776</v>
          </cell>
          <cell r="FL2360">
            <v>105.5</v>
          </cell>
          <cell r="FM2360">
            <v>398.4</v>
          </cell>
          <cell r="FN2360">
            <v>-292.89999999999998</v>
          </cell>
          <cell r="FO2360">
            <v>-0.73519076305220887</v>
          </cell>
          <cell r="FP2360">
            <v>25</v>
          </cell>
          <cell r="FQ2360">
            <v>2.5</v>
          </cell>
          <cell r="FR2360">
            <v>22.5</v>
          </cell>
          <cell r="FS2360">
            <v>9</v>
          </cell>
          <cell r="FT2360">
            <v>62</v>
          </cell>
          <cell r="FU2360">
            <v>475.8</v>
          </cell>
          <cell r="FV2360">
            <v>-413.8</v>
          </cell>
          <cell r="FW2360">
            <v>-0.869693148381673</v>
          </cell>
          <cell r="FX2360">
            <v>121.5</v>
          </cell>
          <cell r="FY2360">
            <v>542.90000000000009</v>
          </cell>
          <cell r="FZ2360">
            <v>-421.40000000000009</v>
          </cell>
          <cell r="GA2360">
            <v>-0.77620187879904223</v>
          </cell>
          <cell r="GB2360">
            <v>44</v>
          </cell>
          <cell r="GC2360">
            <v>133.30000000000001</v>
          </cell>
          <cell r="GD2360">
            <v>-89.300000000000011</v>
          </cell>
          <cell r="GE2360">
            <v>-0.66991747936984247</v>
          </cell>
          <cell r="GF2360">
            <v>0</v>
          </cell>
          <cell r="GG2360">
            <v>0</v>
          </cell>
          <cell r="GH2360">
            <v>0</v>
          </cell>
          <cell r="GI2360" t="str">
            <v/>
          </cell>
          <cell r="GJ2360">
            <v>9</v>
          </cell>
          <cell r="GK2360">
            <v>114</v>
          </cell>
          <cell r="GL2360">
            <v>-105</v>
          </cell>
          <cell r="GM2360">
            <v>-0.92105263157894735</v>
          </cell>
          <cell r="GN2360">
            <v>12.5</v>
          </cell>
          <cell r="GO2360">
            <v>20</v>
          </cell>
          <cell r="GP2360">
            <v>-7.5</v>
          </cell>
          <cell r="GQ2360">
            <v>-0.375</v>
          </cell>
          <cell r="GR2360">
            <v>1</v>
          </cell>
          <cell r="GS2360">
            <v>12.5</v>
          </cell>
          <cell r="GT2360">
            <v>-11.5</v>
          </cell>
          <cell r="GU2360">
            <v>-0.92</v>
          </cell>
          <cell r="GV2360">
            <v>55</v>
          </cell>
          <cell r="GW2360">
            <v>257.60000000000002</v>
          </cell>
          <cell r="GX2360">
            <v>-202.60000000000002</v>
          </cell>
          <cell r="GY2360">
            <v>-0.78649068322981364</v>
          </cell>
          <cell r="GZ2360">
            <v>0</v>
          </cell>
          <cell r="HA2360">
            <v>5.5</v>
          </cell>
          <cell r="HB2360">
            <v>-5.5</v>
          </cell>
          <cell r="HC2360">
            <v>-1</v>
          </cell>
          <cell r="HD2360">
            <v>729.30000000000007</v>
          </cell>
          <cell r="HE2360">
            <v>1664.8000000000002</v>
          </cell>
          <cell r="HF2360">
            <v>-935.50000000000011</v>
          </cell>
          <cell r="HG2360">
            <v>-0.56192936088419032</v>
          </cell>
          <cell r="HH2360">
            <v>37</v>
          </cell>
          <cell r="HI2360">
            <v>162.69999999999999</v>
          </cell>
          <cell r="HJ2360">
            <v>-125.69999999999999</v>
          </cell>
          <cell r="HK2360">
            <v>-0.77258758451137055</v>
          </cell>
          <cell r="HL2360">
            <v>2</v>
          </cell>
          <cell r="HM2360">
            <v>15</v>
          </cell>
          <cell r="HN2360">
            <v>-13</v>
          </cell>
          <cell r="HO2360">
            <v>-0.8666666666666667</v>
          </cell>
          <cell r="HP2360">
            <v>77</v>
          </cell>
          <cell r="HQ2360">
            <v>56.5</v>
          </cell>
          <cell r="HR2360">
            <v>20.5</v>
          </cell>
          <cell r="HS2360">
            <v>0.36283185840707965</v>
          </cell>
          <cell r="HT2360">
            <v>72.5</v>
          </cell>
          <cell r="HU2360">
            <v>392</v>
          </cell>
          <cell r="HV2360">
            <v>-319.5</v>
          </cell>
          <cell r="HW2360">
            <v>-0.81505102040816324</v>
          </cell>
          <cell r="HX2360">
            <v>15</v>
          </cell>
          <cell r="HY2360">
            <v>50.5</v>
          </cell>
          <cell r="HZ2360">
            <v>-35.5</v>
          </cell>
          <cell r="IA2360">
            <v>-0.70297029702970293</v>
          </cell>
          <cell r="IB2360">
            <v>6.5</v>
          </cell>
          <cell r="IC2360">
            <v>42.5</v>
          </cell>
          <cell r="ID2360">
            <v>-36</v>
          </cell>
          <cell r="IE2360">
            <v>-0.84705882352941175</v>
          </cell>
          <cell r="IF2360">
            <v>81</v>
          </cell>
          <cell r="IG2360">
            <v>44.5</v>
          </cell>
          <cell r="IH2360">
            <v>36.5</v>
          </cell>
          <cell r="II2360">
            <v>0.8202247191011236</v>
          </cell>
          <cell r="IJ2360">
            <v>39</v>
          </cell>
          <cell r="IK2360">
            <v>115.5</v>
          </cell>
          <cell r="IL2360">
            <v>-76.5</v>
          </cell>
          <cell r="IM2360">
            <v>-0.66233766233766234</v>
          </cell>
          <cell r="IN2360">
            <v>63.2</v>
          </cell>
          <cell r="IO2360">
            <v>130.19999999999999</v>
          </cell>
          <cell r="IP2360">
            <v>-66.999999999999986</v>
          </cell>
          <cell r="IQ2360">
            <v>-0.51459293394777261</v>
          </cell>
          <cell r="IR2360">
            <v>6</v>
          </cell>
          <cell r="IS2360">
            <v>16</v>
          </cell>
          <cell r="IT2360">
            <v>-10</v>
          </cell>
          <cell r="IU2360">
            <v>-0.625</v>
          </cell>
          <cell r="IV2360">
            <v>184</v>
          </cell>
          <cell r="IW2360">
            <v>316</v>
          </cell>
          <cell r="IX2360">
            <v>-132</v>
          </cell>
          <cell r="IY2360">
            <v>-0.41772151898734178</v>
          </cell>
          <cell r="IZ2360">
            <v>45.1</v>
          </cell>
          <cell r="JA2360">
            <v>131.5</v>
          </cell>
          <cell r="JB2360">
            <v>-86.4</v>
          </cell>
          <cell r="JC2360">
            <v>-0.65703422053231941</v>
          </cell>
          <cell r="JD2360">
            <v>97</v>
          </cell>
          <cell r="JE2360">
            <v>161.4</v>
          </cell>
          <cell r="JF2360">
            <v>-64.400000000000006</v>
          </cell>
          <cell r="JG2360">
            <v>-0.39900867410161095</v>
          </cell>
          <cell r="JH2360">
            <v>4</v>
          </cell>
          <cell r="JI2360">
            <v>30.5</v>
          </cell>
          <cell r="JJ2360">
            <v>-26.5</v>
          </cell>
          <cell r="JK2360">
            <v>-0.86885245901639341</v>
          </cell>
          <cell r="JL2360">
            <v>368</v>
          </cell>
          <cell r="JM2360">
            <v>730.80000000000007</v>
          </cell>
          <cell r="JN2360">
            <v>-362.80000000000007</v>
          </cell>
          <cell r="JO2360">
            <v>-0.49644225506294476</v>
          </cell>
          <cell r="JP2360">
            <v>110</v>
          </cell>
          <cell r="JQ2360">
            <v>19</v>
          </cell>
          <cell r="JR2360">
            <v>91</v>
          </cell>
          <cell r="JS2360">
            <v>4.7894736842105265</v>
          </cell>
          <cell r="JT2360">
            <v>30</v>
          </cell>
          <cell r="JU2360">
            <v>313.10000000000002</v>
          </cell>
          <cell r="JV2360">
            <v>-283.10000000000002</v>
          </cell>
          <cell r="JW2360">
            <v>-0.90418396678377511</v>
          </cell>
          <cell r="JX2360">
            <v>61</v>
          </cell>
          <cell r="JY2360">
            <v>72.5</v>
          </cell>
          <cell r="JZ2360">
            <v>-11.5</v>
          </cell>
          <cell r="KA2360">
            <v>-0.15862068965517243</v>
          </cell>
          <cell r="KB2360">
            <v>52</v>
          </cell>
          <cell r="KC2360">
            <v>90</v>
          </cell>
          <cell r="KD2360">
            <v>-38</v>
          </cell>
          <cell r="KE2360">
            <v>-0.42222222222222222</v>
          </cell>
          <cell r="KF2360">
            <v>65</v>
          </cell>
          <cell r="KG2360">
            <v>180</v>
          </cell>
          <cell r="KH2360">
            <v>-115</v>
          </cell>
          <cell r="KI2360">
            <v>-0.63888888888888884</v>
          </cell>
          <cell r="KJ2360">
            <v>50</v>
          </cell>
          <cell r="KK2360">
            <v>56.2</v>
          </cell>
          <cell r="KL2360">
            <v>-6.2000000000000028</v>
          </cell>
          <cell r="KM2360">
            <v>-0.11032028469750894</v>
          </cell>
          <cell r="KN2360">
            <v>5299.4049999999997</v>
          </cell>
          <cell r="KO2360">
            <v>866.8</v>
          </cell>
          <cell r="KP2360">
            <v>4432.6049999999996</v>
          </cell>
          <cell r="KQ2360">
            <v>5.113757498846331</v>
          </cell>
          <cell r="KR2360">
            <v>6</v>
          </cell>
          <cell r="KS2360">
            <v>7</v>
          </cell>
          <cell r="KT2360">
            <v>-1</v>
          </cell>
          <cell r="KU2360">
            <v>-0.14285714285714285</v>
          </cell>
          <cell r="KV2360">
            <v>4</v>
          </cell>
          <cell r="KW2360">
            <v>12.5</v>
          </cell>
          <cell r="KX2360">
            <v>-8.5</v>
          </cell>
          <cell r="KY2360">
            <v>-0.68</v>
          </cell>
          <cell r="KZ2360">
            <v>244</v>
          </cell>
          <cell r="LA2360">
            <v>37.6</v>
          </cell>
          <cell r="LB2360">
            <v>206.4</v>
          </cell>
          <cell r="LC2360">
            <v>5.4893617021276597</v>
          </cell>
          <cell r="LD2360">
            <v>7.7</v>
          </cell>
          <cell r="LE2360">
            <v>12</v>
          </cell>
          <cell r="LF2360">
            <v>-4.3</v>
          </cell>
          <cell r="LG2360">
            <v>-0.35833333333333334</v>
          </cell>
          <cell r="LH2360">
            <v>138.80000000000001</v>
          </cell>
          <cell r="LI2360">
            <v>85.3</v>
          </cell>
          <cell r="LJ2360">
            <v>53.500000000000014</v>
          </cell>
          <cell r="LK2360">
            <v>0.62719812426729205</v>
          </cell>
          <cell r="LL2360">
            <v>0</v>
          </cell>
          <cell r="LM2360">
            <v>6</v>
          </cell>
          <cell r="LN2360">
            <v>-6</v>
          </cell>
          <cell r="LO2360">
            <v>-1</v>
          </cell>
          <cell r="LP2360">
            <v>57</v>
          </cell>
          <cell r="LQ2360">
            <v>177.5</v>
          </cell>
          <cell r="LR2360">
            <v>-120.5</v>
          </cell>
          <cell r="LS2360">
            <v>-0.6788732394366197</v>
          </cell>
          <cell r="LT2360">
            <v>234</v>
          </cell>
          <cell r="LU2360">
            <v>107.5</v>
          </cell>
          <cell r="LV2360">
            <v>126.5</v>
          </cell>
          <cell r="LW2360">
            <v>1.1767441860465115</v>
          </cell>
          <cell r="LX2360">
            <v>61.905000000000001</v>
          </cell>
          <cell r="LY2360">
            <v>129</v>
          </cell>
          <cell r="LZ2360">
            <v>-67.094999999999999</v>
          </cell>
          <cell r="MA2360">
            <v>-0.52011627906976743</v>
          </cell>
          <cell r="MB2360">
            <v>33</v>
          </cell>
          <cell r="MC2360">
            <v>161.69999999999999</v>
          </cell>
          <cell r="MD2360">
            <v>-128.69999999999999</v>
          </cell>
          <cell r="ME2360">
            <v>-0.79591836734693877</v>
          </cell>
          <cell r="MF2360">
            <v>4500</v>
          </cell>
          <cell r="MG2360">
            <v>90.7</v>
          </cell>
          <cell r="MH2360">
            <v>4409.3</v>
          </cell>
          <cell r="MI2360">
            <v>48.614112458654908</v>
          </cell>
          <cell r="MJ2360">
            <v>13</v>
          </cell>
          <cell r="MK2360">
            <v>40</v>
          </cell>
          <cell r="ML2360">
            <v>-27</v>
          </cell>
          <cell r="MM2360">
            <v>-0.67500000000000004</v>
          </cell>
          <cell r="MN2360">
            <v>93.5</v>
          </cell>
          <cell r="MO2360">
            <v>405.3</v>
          </cell>
          <cell r="MP2360">
            <v>-311.8</v>
          </cell>
          <cell r="MQ2360">
            <v>-0.769306686405132</v>
          </cell>
          <cell r="MR2360">
            <v>13</v>
          </cell>
          <cell r="MS2360">
            <v>159.5</v>
          </cell>
          <cell r="MT2360">
            <v>-146.5</v>
          </cell>
          <cell r="MU2360">
            <v>-0.91849529780564265</v>
          </cell>
          <cell r="MV2360">
            <v>0</v>
          </cell>
          <cell r="MW2360">
            <v>47.5</v>
          </cell>
          <cell r="MX2360">
            <v>-47.5</v>
          </cell>
          <cell r="MY2360">
            <v>-1</v>
          </cell>
          <cell r="MZ2360">
            <v>42</v>
          </cell>
          <cell r="NA2360">
            <v>118</v>
          </cell>
          <cell r="NB2360">
            <v>-76</v>
          </cell>
          <cell r="NC2360">
            <v>-0.64406779661016944</v>
          </cell>
          <cell r="ND2360">
            <v>2</v>
          </cell>
          <cell r="NE2360">
            <v>21</v>
          </cell>
          <cell r="NF2360">
            <v>-19</v>
          </cell>
          <cell r="NG2360">
            <v>-0.90476190476190477</v>
          </cell>
          <cell r="NH2360">
            <v>8</v>
          </cell>
          <cell r="NI2360">
            <v>19</v>
          </cell>
          <cell r="NJ2360">
            <v>-11</v>
          </cell>
          <cell r="NK2360">
            <v>-0.57894736842105265</v>
          </cell>
          <cell r="NL2360">
            <v>3</v>
          </cell>
          <cell r="NM2360">
            <v>3.5</v>
          </cell>
          <cell r="NN2360">
            <v>-0.5</v>
          </cell>
          <cell r="NO2360">
            <v>-0.14285714285714285</v>
          </cell>
          <cell r="NP2360">
            <v>8</v>
          </cell>
          <cell r="NQ2360">
            <v>8</v>
          </cell>
          <cell r="NR2360">
            <v>0</v>
          </cell>
          <cell r="NS2360">
            <v>0</v>
          </cell>
          <cell r="NT2360">
            <v>15</v>
          </cell>
          <cell r="NU2360">
            <v>19.8</v>
          </cell>
          <cell r="NV2360">
            <v>-4.8000000000000007</v>
          </cell>
          <cell r="NW2360">
            <v>-0.24242424242424246</v>
          </cell>
          <cell r="NX2360">
            <v>2.5</v>
          </cell>
          <cell r="NY2360">
            <v>9</v>
          </cell>
          <cell r="NZ2360">
            <v>-6.5</v>
          </cell>
          <cell r="OA2360">
            <v>-0.72222222222222221</v>
          </cell>
          <cell r="PD2360" t="str">
            <v>р6.25.с123</v>
          </cell>
          <cell r="PF2360" t="str">
            <v>р6.44.с42</v>
          </cell>
        </row>
        <row r="2361">
          <cell r="A2361" t="str">
            <v>пас</v>
          </cell>
          <cell r="B2361" t="str">
            <v>пр</v>
          </cell>
          <cell r="C2361" t="str">
            <v>ст. 19. 15 КоАП РФ (прожив. гр.РФ без удостовер.личности/регистр.)</v>
          </cell>
          <cell r="S2361" t="str">
            <v>р5.15.с125</v>
          </cell>
          <cell r="T2361">
            <v>389993</v>
          </cell>
          <cell r="U2361">
            <v>553692</v>
          </cell>
          <cell r="V2361">
            <v>-163699</v>
          </cell>
          <cell r="W2361">
            <v>-0.29564992811888197</v>
          </cell>
          <cell r="X2361">
            <v>86485</v>
          </cell>
          <cell r="Y2361">
            <v>126224</v>
          </cell>
          <cell r="Z2361">
            <v>-39739</v>
          </cell>
          <cell r="AA2361">
            <v>-0.31482919254658387</v>
          </cell>
          <cell r="AB2361">
            <v>0</v>
          </cell>
          <cell r="AC2361">
            <v>4013</v>
          </cell>
          <cell r="AD2361">
            <v>-4013</v>
          </cell>
          <cell r="AE2361">
            <v>-1</v>
          </cell>
          <cell r="AF2361">
            <v>3741</v>
          </cell>
          <cell r="AG2361">
            <v>5652</v>
          </cell>
          <cell r="AH2361">
            <v>-1911</v>
          </cell>
          <cell r="AI2361">
            <v>-0.33811040339702758</v>
          </cell>
          <cell r="AJ2361">
            <v>2513</v>
          </cell>
          <cell r="AK2361">
            <v>6433</v>
          </cell>
          <cell r="AL2361">
            <v>-3920</v>
          </cell>
          <cell r="AM2361">
            <v>-0.60935799782372146</v>
          </cell>
          <cell r="AN2361">
            <v>5418</v>
          </cell>
          <cell r="AO2361">
            <v>6613</v>
          </cell>
          <cell r="AP2361">
            <v>-1195</v>
          </cell>
          <cell r="AQ2361">
            <v>-0.18070467261454709</v>
          </cell>
          <cell r="AR2361">
            <v>2216</v>
          </cell>
          <cell r="AS2361">
            <v>3338</v>
          </cell>
          <cell r="AT2361">
            <v>-1122</v>
          </cell>
          <cell r="AU2361">
            <v>-0.33612941881366087</v>
          </cell>
          <cell r="AV2361">
            <v>3440</v>
          </cell>
          <cell r="AW2361">
            <v>3911</v>
          </cell>
          <cell r="AX2361">
            <v>-471</v>
          </cell>
          <cell r="AY2361">
            <v>-0.12042955765788801</v>
          </cell>
          <cell r="AZ2361">
            <v>2209</v>
          </cell>
          <cell r="BA2361">
            <v>2756</v>
          </cell>
          <cell r="BB2361">
            <v>-547</v>
          </cell>
          <cell r="BC2361">
            <v>-0.19847605224963716</v>
          </cell>
          <cell r="BD2361">
            <v>3130</v>
          </cell>
          <cell r="BE2361">
            <v>4436</v>
          </cell>
          <cell r="BF2361">
            <v>-1306</v>
          </cell>
          <cell r="BG2361">
            <v>-0.29440937781785392</v>
          </cell>
          <cell r="BH2361">
            <v>4005</v>
          </cell>
          <cell r="BI2361">
            <v>4916</v>
          </cell>
          <cell r="BJ2361">
            <v>-911</v>
          </cell>
          <cell r="BK2361">
            <v>-0.185313262815297</v>
          </cell>
          <cell r="BL2361">
            <v>19984</v>
          </cell>
          <cell r="BM2361">
            <v>26692</v>
          </cell>
          <cell r="BN2361">
            <v>-6708</v>
          </cell>
          <cell r="BO2361">
            <v>-0.25131125430840701</v>
          </cell>
          <cell r="BP2361">
            <v>23060</v>
          </cell>
          <cell r="BQ2361">
            <v>27965</v>
          </cell>
          <cell r="BR2361">
            <v>-4905</v>
          </cell>
          <cell r="BS2361">
            <v>-0.17539781870194887</v>
          </cell>
          <cell r="BT2361">
            <v>1788</v>
          </cell>
          <cell r="BU2361">
            <v>3416</v>
          </cell>
          <cell r="BV2361">
            <v>-1628</v>
          </cell>
          <cell r="BW2361">
            <v>-0.47658079625292737</v>
          </cell>
          <cell r="BX2361">
            <v>2247</v>
          </cell>
          <cell r="BY2361">
            <v>4151</v>
          </cell>
          <cell r="BZ2361">
            <v>-1904</v>
          </cell>
          <cell r="CA2361">
            <v>-0.45868465430016864</v>
          </cell>
          <cell r="CB2361">
            <v>1879</v>
          </cell>
          <cell r="CC2361">
            <v>3567</v>
          </cell>
          <cell r="CD2361">
            <v>-1688</v>
          </cell>
          <cell r="CE2361">
            <v>-0.47322680123352956</v>
          </cell>
          <cell r="CF2361">
            <v>2178</v>
          </cell>
          <cell r="CG2361">
            <v>4118</v>
          </cell>
          <cell r="CH2361">
            <v>-1940</v>
          </cell>
          <cell r="CI2361">
            <v>-0.4711024769305488</v>
          </cell>
          <cell r="CJ2361">
            <v>4130</v>
          </cell>
          <cell r="CK2361">
            <v>4444</v>
          </cell>
          <cell r="CL2361">
            <v>-314</v>
          </cell>
          <cell r="CM2361">
            <v>-7.0657065706570654E-2</v>
          </cell>
          <cell r="CN2361">
            <v>0</v>
          </cell>
          <cell r="CO2361">
            <v>4943</v>
          </cell>
          <cell r="CP2361">
            <v>-4943</v>
          </cell>
          <cell r="CQ2361">
            <v>-1</v>
          </cell>
          <cell r="CR2361">
            <v>4547</v>
          </cell>
          <cell r="CS2361">
            <v>4860</v>
          </cell>
          <cell r="CT2361">
            <v>-313</v>
          </cell>
          <cell r="CU2361">
            <v>-6.4403292181069965E-2</v>
          </cell>
          <cell r="CV2361">
            <v>29790</v>
          </cell>
          <cell r="CW2361">
            <v>43177</v>
          </cell>
          <cell r="CX2361">
            <v>-13387</v>
          </cell>
          <cell r="CY2361">
            <v>-0.31004933182018202</v>
          </cell>
          <cell r="CZ2361">
            <v>1710</v>
          </cell>
          <cell r="DA2361">
            <v>2351</v>
          </cell>
          <cell r="DB2361">
            <v>-641</v>
          </cell>
          <cell r="DC2361">
            <v>-0.27264993619736283</v>
          </cell>
          <cell r="DD2361">
            <v>3396</v>
          </cell>
          <cell r="DE2361">
            <v>3630</v>
          </cell>
          <cell r="DF2361">
            <v>-234</v>
          </cell>
          <cell r="DG2361">
            <v>-6.4462809917355368E-2</v>
          </cell>
          <cell r="DH2361">
            <v>4073</v>
          </cell>
          <cell r="DI2361">
            <v>5045</v>
          </cell>
          <cell r="DJ2361">
            <v>-972</v>
          </cell>
          <cell r="DK2361">
            <v>-0.19266600594648167</v>
          </cell>
          <cell r="DL2361">
            <v>79</v>
          </cell>
          <cell r="DM2361">
            <v>68</v>
          </cell>
          <cell r="DN2361">
            <v>11</v>
          </cell>
          <cell r="DO2361">
            <v>0.16176470588235295</v>
          </cell>
          <cell r="DP2361">
            <v>2863</v>
          </cell>
          <cell r="DQ2361">
            <v>3710</v>
          </cell>
          <cell r="DR2361">
            <v>-847</v>
          </cell>
          <cell r="DS2361">
            <v>-0.22830188679245284</v>
          </cell>
          <cell r="DT2361">
            <v>2255</v>
          </cell>
          <cell r="DU2361">
            <v>4084</v>
          </cell>
          <cell r="DV2361">
            <v>-1829</v>
          </cell>
          <cell r="DW2361">
            <v>-0.44784524975514201</v>
          </cell>
          <cell r="DX2361">
            <v>8477</v>
          </cell>
          <cell r="DY2361">
            <v>15428</v>
          </cell>
          <cell r="DZ2361">
            <v>-6951</v>
          </cell>
          <cell r="EA2361">
            <v>-0.45054446460980035</v>
          </cell>
          <cell r="EB2361">
            <v>2802</v>
          </cell>
          <cell r="EC2361">
            <v>3587</v>
          </cell>
          <cell r="ED2361">
            <v>-785</v>
          </cell>
          <cell r="EE2361">
            <v>-0.21884583217173126</v>
          </cell>
          <cell r="EF2361">
            <v>1809</v>
          </cell>
          <cell r="EG2361">
            <v>2298</v>
          </cell>
          <cell r="EH2361">
            <v>-489</v>
          </cell>
          <cell r="EI2361">
            <v>-0.21279373368146215</v>
          </cell>
          <cell r="EJ2361">
            <v>2326</v>
          </cell>
          <cell r="EK2361">
            <v>2976</v>
          </cell>
          <cell r="EL2361">
            <v>-650</v>
          </cell>
          <cell r="EM2361">
            <v>-0.21841397849462366</v>
          </cell>
          <cell r="EN2361">
            <v>29982</v>
          </cell>
          <cell r="EO2361">
            <v>50287</v>
          </cell>
          <cell r="EP2361">
            <v>-20305</v>
          </cell>
          <cell r="EQ2361">
            <v>-0.40378228965736673</v>
          </cell>
          <cell r="ER2361">
            <v>570</v>
          </cell>
          <cell r="ES2361">
            <v>1196</v>
          </cell>
          <cell r="ET2361">
            <v>-626</v>
          </cell>
          <cell r="EU2361">
            <v>-0.52341137123745818</v>
          </cell>
          <cell r="EV2361">
            <v>12542</v>
          </cell>
          <cell r="EW2361">
            <v>17669</v>
          </cell>
          <cell r="EX2361">
            <v>-5127</v>
          </cell>
          <cell r="EY2361">
            <v>-0.29016922293282021</v>
          </cell>
          <cell r="EZ2361">
            <v>3364</v>
          </cell>
          <cell r="FA2361">
            <v>4348</v>
          </cell>
          <cell r="FB2361">
            <v>-984</v>
          </cell>
          <cell r="FC2361">
            <v>-0.22631094756209752</v>
          </cell>
          <cell r="FD2361">
            <v>1124</v>
          </cell>
          <cell r="FE2361">
            <v>1779</v>
          </cell>
          <cell r="FF2361">
            <v>-655</v>
          </cell>
          <cell r="FG2361">
            <v>-0.36818437324339515</v>
          </cell>
          <cell r="FH2361">
            <v>7246</v>
          </cell>
          <cell r="FI2361">
            <v>8244</v>
          </cell>
          <cell r="FJ2361">
            <v>-998</v>
          </cell>
          <cell r="FK2361">
            <v>-0.12105773896166909</v>
          </cell>
          <cell r="FL2361">
            <v>0</v>
          </cell>
          <cell r="FM2361">
            <v>13098</v>
          </cell>
          <cell r="FN2361">
            <v>-13098</v>
          </cell>
          <cell r="FO2361">
            <v>-1</v>
          </cell>
          <cell r="FP2361">
            <v>3718</v>
          </cell>
          <cell r="FQ2361">
            <v>1496</v>
          </cell>
          <cell r="FR2361">
            <v>2222</v>
          </cell>
          <cell r="FS2361">
            <v>1.4852941176470589</v>
          </cell>
          <cell r="FT2361">
            <v>1418</v>
          </cell>
          <cell r="FU2361">
            <v>2457</v>
          </cell>
          <cell r="FV2361">
            <v>-1039</v>
          </cell>
          <cell r="FW2361">
            <v>-0.42287342287342289</v>
          </cell>
          <cell r="FX2361">
            <v>29568</v>
          </cell>
          <cell r="FY2361">
            <v>40474</v>
          </cell>
          <cell r="FZ2361">
            <v>-10906</v>
          </cell>
          <cell r="GA2361">
            <v>-0.2694569353164995</v>
          </cell>
          <cell r="GB2361">
            <v>13222</v>
          </cell>
          <cell r="GC2361">
            <v>16162</v>
          </cell>
          <cell r="GD2361">
            <v>-2940</v>
          </cell>
          <cell r="GE2361">
            <v>-0.18190817968073258</v>
          </cell>
          <cell r="GF2361">
            <v>1492</v>
          </cell>
          <cell r="GG2361">
            <v>1437</v>
          </cell>
          <cell r="GH2361">
            <v>55</v>
          </cell>
          <cell r="GI2361">
            <v>3.8274182324286705E-2</v>
          </cell>
          <cell r="GJ2361">
            <v>4041</v>
          </cell>
          <cell r="GK2361">
            <v>4661</v>
          </cell>
          <cell r="GL2361">
            <v>-620</v>
          </cell>
          <cell r="GM2361">
            <v>-0.13301866552242009</v>
          </cell>
          <cell r="GN2361">
            <v>0</v>
          </cell>
          <cell r="GO2361">
            <v>2719</v>
          </cell>
          <cell r="GP2361">
            <v>-2719</v>
          </cell>
          <cell r="GQ2361">
            <v>-1</v>
          </cell>
          <cell r="GR2361">
            <v>1091</v>
          </cell>
          <cell r="GS2361">
            <v>2000</v>
          </cell>
          <cell r="GT2361">
            <v>-909</v>
          </cell>
          <cell r="GU2361">
            <v>-0.45450000000000002</v>
          </cell>
          <cell r="GV2361">
            <v>7838</v>
          </cell>
          <cell r="GW2361">
            <v>10880</v>
          </cell>
          <cell r="GX2361">
            <v>-3042</v>
          </cell>
          <cell r="GY2361">
            <v>-0.27959558823529412</v>
          </cell>
          <cell r="GZ2361">
            <v>1884</v>
          </cell>
          <cell r="HA2361">
            <v>2615</v>
          </cell>
          <cell r="HB2361">
            <v>-731</v>
          </cell>
          <cell r="HC2361">
            <v>-0.27954110898661566</v>
          </cell>
          <cell r="HD2361">
            <v>85436</v>
          </cell>
          <cell r="HE2361">
            <v>116993</v>
          </cell>
          <cell r="HF2361">
            <v>-31557</v>
          </cell>
          <cell r="HG2361">
            <v>-0.26973408665475712</v>
          </cell>
          <cell r="HH2361">
            <v>10461</v>
          </cell>
          <cell r="HI2361">
            <v>13907</v>
          </cell>
          <cell r="HJ2361">
            <v>-3446</v>
          </cell>
          <cell r="HK2361">
            <v>-0.24778888329618179</v>
          </cell>
          <cell r="HL2361">
            <v>2332</v>
          </cell>
          <cell r="HM2361">
            <v>4199</v>
          </cell>
          <cell r="HN2361">
            <v>-1867</v>
          </cell>
          <cell r="HO2361">
            <v>-0.44462967373184092</v>
          </cell>
          <cell r="HP2361">
            <v>2406</v>
          </cell>
          <cell r="HQ2361">
            <v>3216</v>
          </cell>
          <cell r="HR2361">
            <v>-810</v>
          </cell>
          <cell r="HS2361">
            <v>-0.25186567164179102</v>
          </cell>
          <cell r="HT2361">
            <v>13234</v>
          </cell>
          <cell r="HU2361">
            <v>14807</v>
          </cell>
          <cell r="HV2361">
            <v>-1573</v>
          </cell>
          <cell r="HW2361">
            <v>-0.10623353819139596</v>
          </cell>
          <cell r="HX2361">
            <v>3846</v>
          </cell>
          <cell r="HY2361">
            <v>6322</v>
          </cell>
          <cell r="HZ2361">
            <v>-2476</v>
          </cell>
          <cell r="IA2361">
            <v>-0.39164821259095223</v>
          </cell>
          <cell r="IB2361">
            <v>4290</v>
          </cell>
          <cell r="IC2361">
            <v>5816</v>
          </cell>
          <cell r="ID2361">
            <v>-1526</v>
          </cell>
          <cell r="IE2361">
            <v>-0.26237964236588723</v>
          </cell>
          <cell r="IF2361">
            <v>3711</v>
          </cell>
          <cell r="IG2361">
            <v>5254</v>
          </cell>
          <cell r="IH2361">
            <v>-1543</v>
          </cell>
          <cell r="II2361">
            <v>-0.2936810049486106</v>
          </cell>
          <cell r="IJ2361">
            <v>11755</v>
          </cell>
          <cell r="IK2361">
            <v>13982</v>
          </cell>
          <cell r="IL2361">
            <v>-2227</v>
          </cell>
          <cell r="IM2361">
            <v>-0.15927621227292232</v>
          </cell>
          <cell r="IN2361">
            <v>5763</v>
          </cell>
          <cell r="IO2361">
            <v>8474</v>
          </cell>
          <cell r="IP2361">
            <v>-2711</v>
          </cell>
          <cell r="IQ2361">
            <v>-0.31991975454330895</v>
          </cell>
          <cell r="IR2361">
            <v>3428</v>
          </cell>
          <cell r="IS2361">
            <v>4694</v>
          </cell>
          <cell r="IT2361">
            <v>-1266</v>
          </cell>
          <cell r="IU2361">
            <v>-0.26970600766936514</v>
          </cell>
          <cell r="IV2361">
            <v>7207</v>
          </cell>
          <cell r="IW2361">
            <v>11878</v>
          </cell>
          <cell r="IX2361">
            <v>-4671</v>
          </cell>
          <cell r="IY2361">
            <v>-0.39324802155244992</v>
          </cell>
          <cell r="IZ2361">
            <v>6639</v>
          </cell>
          <cell r="JA2361">
            <v>11063</v>
          </cell>
          <cell r="JB2361">
            <v>-4424</v>
          </cell>
          <cell r="JC2361">
            <v>-0.39989153032631292</v>
          </cell>
          <cell r="JD2361">
            <v>6386</v>
          </cell>
          <cell r="JE2361">
            <v>8442</v>
          </cell>
          <cell r="JF2361">
            <v>-2056</v>
          </cell>
          <cell r="JG2361">
            <v>-0.2435441838426913</v>
          </cell>
          <cell r="JH2361">
            <v>3978</v>
          </cell>
          <cell r="JI2361">
            <v>4939</v>
          </cell>
          <cell r="JJ2361">
            <v>-961</v>
          </cell>
          <cell r="JK2361">
            <v>-0.19457380036444624</v>
          </cell>
          <cell r="JL2361">
            <v>36730</v>
          </cell>
          <cell r="JM2361">
            <v>47888</v>
          </cell>
          <cell r="JN2361">
            <v>-11158</v>
          </cell>
          <cell r="JO2361">
            <v>-0.23300200467758103</v>
          </cell>
          <cell r="JP2361">
            <v>3187</v>
          </cell>
          <cell r="JQ2361">
            <v>4152</v>
          </cell>
          <cell r="JR2361">
            <v>-965</v>
          </cell>
          <cell r="JS2361">
            <v>-0.23241811175337188</v>
          </cell>
          <cell r="JT2361">
            <v>9257</v>
          </cell>
          <cell r="JU2361">
            <v>13251</v>
          </cell>
          <cell r="JV2361">
            <v>-3994</v>
          </cell>
          <cell r="JW2361">
            <v>-0.30141121424798129</v>
          </cell>
          <cell r="JX2361">
            <v>5367</v>
          </cell>
          <cell r="JY2361">
            <v>6795</v>
          </cell>
          <cell r="JZ2361">
            <v>-1428</v>
          </cell>
          <cell r="KA2361">
            <v>-0.21015452538631346</v>
          </cell>
          <cell r="KB2361">
            <v>5610</v>
          </cell>
          <cell r="KC2361">
            <v>6832</v>
          </cell>
          <cell r="KD2361">
            <v>-1222</v>
          </cell>
          <cell r="KE2361">
            <v>-0.17886416861826698</v>
          </cell>
          <cell r="KF2361">
            <v>1868</v>
          </cell>
          <cell r="KG2361">
            <v>2611</v>
          </cell>
          <cell r="KH2361">
            <v>-743</v>
          </cell>
          <cell r="KI2361">
            <v>-0.28456530065109154</v>
          </cell>
          <cell r="KJ2361">
            <v>11441</v>
          </cell>
          <cell r="KK2361">
            <v>14247</v>
          </cell>
          <cell r="KL2361">
            <v>-2806</v>
          </cell>
          <cell r="KM2361">
            <v>-0.19695374464799606</v>
          </cell>
          <cell r="KN2361">
            <v>67673</v>
          </cell>
          <cell r="KO2361">
            <v>92090</v>
          </cell>
          <cell r="KP2361">
            <v>-24417</v>
          </cell>
          <cell r="KQ2361">
            <v>-0.26514279509175809</v>
          </cell>
          <cell r="KR2361">
            <v>4175</v>
          </cell>
          <cell r="KS2361">
            <v>5200</v>
          </cell>
          <cell r="KT2361">
            <v>-1025</v>
          </cell>
          <cell r="KU2361">
            <v>-0.19711538461538461</v>
          </cell>
          <cell r="KV2361">
            <v>1633</v>
          </cell>
          <cell r="KW2361">
            <v>2101</v>
          </cell>
          <cell r="KX2361">
            <v>-468</v>
          </cell>
          <cell r="KY2361">
            <v>-0.22275107091861018</v>
          </cell>
          <cell r="KZ2361">
            <v>6403</v>
          </cell>
          <cell r="LA2361">
            <v>9596</v>
          </cell>
          <cell r="LB2361">
            <v>-3193</v>
          </cell>
          <cell r="LC2361">
            <v>-0.33274280950395996</v>
          </cell>
          <cell r="LD2361">
            <v>899</v>
          </cell>
          <cell r="LE2361">
            <v>1005</v>
          </cell>
          <cell r="LF2361">
            <v>-106</v>
          </cell>
          <cell r="LG2361">
            <v>-0.1054726368159204</v>
          </cell>
          <cell r="LH2361">
            <v>11704</v>
          </cell>
          <cell r="LI2361">
            <v>13814</v>
          </cell>
          <cell r="LJ2361">
            <v>-2110</v>
          </cell>
          <cell r="LK2361">
            <v>-0.15274359345591429</v>
          </cell>
          <cell r="LL2361">
            <v>1281</v>
          </cell>
          <cell r="LM2361">
            <v>1812</v>
          </cell>
          <cell r="LN2361">
            <v>-531</v>
          </cell>
          <cell r="LO2361">
            <v>-0.29304635761589404</v>
          </cell>
          <cell r="LP2361">
            <v>12432</v>
          </cell>
          <cell r="LQ2361">
            <v>15446</v>
          </cell>
          <cell r="LR2361">
            <v>-3014</v>
          </cell>
          <cell r="LS2361">
            <v>-0.19513142561180888</v>
          </cell>
          <cell r="LT2361">
            <v>9140</v>
          </cell>
          <cell r="LU2361">
            <v>14163</v>
          </cell>
          <cell r="LV2361">
            <v>-5023</v>
          </cell>
          <cell r="LW2361">
            <v>-0.35465649932923815</v>
          </cell>
          <cell r="LX2361">
            <v>7997</v>
          </cell>
          <cell r="LY2361">
            <v>12468</v>
          </cell>
          <cell r="LZ2361">
            <v>-4471</v>
          </cell>
          <cell r="MA2361">
            <v>-0.35859801090792431</v>
          </cell>
          <cell r="MB2361">
            <v>5130</v>
          </cell>
          <cell r="MC2361">
            <v>7519</v>
          </cell>
          <cell r="MD2361">
            <v>-2389</v>
          </cell>
          <cell r="ME2361">
            <v>-0.31772842133262402</v>
          </cell>
          <cell r="MF2361">
            <v>4692</v>
          </cell>
          <cell r="MG2361">
            <v>5469</v>
          </cell>
          <cell r="MH2361">
            <v>-777</v>
          </cell>
          <cell r="MI2361">
            <v>-0.14207350521119033</v>
          </cell>
          <cell r="MJ2361">
            <v>2187</v>
          </cell>
          <cell r="MK2361">
            <v>3497</v>
          </cell>
          <cell r="ML2361">
            <v>-1310</v>
          </cell>
          <cell r="MM2361">
            <v>-0.37460680583357164</v>
          </cell>
          <cell r="MN2361">
            <v>24329</v>
          </cell>
          <cell r="MO2361">
            <v>36559</v>
          </cell>
          <cell r="MP2361">
            <v>-12230</v>
          </cell>
          <cell r="MQ2361">
            <v>-0.33452774966492521</v>
          </cell>
          <cell r="MR2361">
            <v>0</v>
          </cell>
          <cell r="MS2361">
            <v>5451</v>
          </cell>
          <cell r="MT2361">
            <v>-5451</v>
          </cell>
          <cell r="MU2361">
            <v>-1</v>
          </cell>
          <cell r="MV2361">
            <v>9003</v>
          </cell>
          <cell r="MW2361">
            <v>11435</v>
          </cell>
          <cell r="MX2361">
            <v>-2432</v>
          </cell>
          <cell r="MY2361">
            <v>-0.21268036729339745</v>
          </cell>
          <cell r="MZ2361">
            <v>7097</v>
          </cell>
          <cell r="NA2361">
            <v>8485</v>
          </cell>
          <cell r="NB2361">
            <v>-1388</v>
          </cell>
          <cell r="NC2361">
            <v>-0.16358279316440777</v>
          </cell>
          <cell r="ND2361">
            <v>451</v>
          </cell>
          <cell r="NE2361">
            <v>638</v>
          </cell>
          <cell r="NF2361">
            <v>-187</v>
          </cell>
          <cell r="NG2361">
            <v>-0.29310344827586204</v>
          </cell>
          <cell r="NH2361">
            <v>2934</v>
          </cell>
          <cell r="NI2361">
            <v>3525</v>
          </cell>
          <cell r="NJ2361">
            <v>-591</v>
          </cell>
          <cell r="NK2361">
            <v>-0.1676595744680851</v>
          </cell>
          <cell r="NL2361">
            <v>1928</v>
          </cell>
          <cell r="NM2361">
            <v>2344</v>
          </cell>
          <cell r="NN2361">
            <v>-416</v>
          </cell>
          <cell r="NO2361">
            <v>-0.17747440273037543</v>
          </cell>
          <cell r="NP2361">
            <v>744</v>
          </cell>
          <cell r="NQ2361">
            <v>945</v>
          </cell>
          <cell r="NR2361">
            <v>-201</v>
          </cell>
          <cell r="NS2361">
            <v>-0.21269841269841269</v>
          </cell>
          <cell r="NT2361">
            <v>1989</v>
          </cell>
          <cell r="NU2361">
            <v>3518</v>
          </cell>
          <cell r="NV2361">
            <v>-1529</v>
          </cell>
          <cell r="NW2361">
            <v>-0.43462194428652645</v>
          </cell>
          <cell r="NX2361">
            <v>183</v>
          </cell>
          <cell r="NY2361">
            <v>218</v>
          </cell>
          <cell r="NZ2361">
            <v>-35</v>
          </cell>
          <cell r="OA2361">
            <v>-0.16055045871559634</v>
          </cell>
          <cell r="PD2361" t="str">
            <v>р5.15.с125</v>
          </cell>
        </row>
        <row r="2362">
          <cell r="A2362" t="str">
            <v>пас</v>
          </cell>
          <cell r="B2362" t="str">
            <v>ре</v>
          </cell>
          <cell r="C2362" t="str">
            <v>сотрудниками ТО</v>
          </cell>
          <cell r="E2362" t="str">
            <v>Вынесено решений о наложении штрафов</v>
          </cell>
          <cell r="S2362" t="str">
            <v>р6.4.с125</v>
          </cell>
          <cell r="T2362">
            <v>378348</v>
          </cell>
          <cell r="U2362">
            <v>527762</v>
          </cell>
          <cell r="V2362">
            <v>-149414</v>
          </cell>
          <cell r="W2362">
            <v>-0.28310867398562228</v>
          </cell>
          <cell r="X2362">
            <v>91369</v>
          </cell>
          <cell r="Y2362">
            <v>124148</v>
          </cell>
          <cell r="Z2362">
            <v>-32779</v>
          </cell>
          <cell r="AA2362">
            <v>-0.2640316396558946</v>
          </cell>
          <cell r="AB2362">
            <v>2759</v>
          </cell>
          <cell r="AC2362">
            <v>4004</v>
          </cell>
          <cell r="AD2362">
            <v>-1245</v>
          </cell>
          <cell r="AE2362">
            <v>-0.31093906093906093</v>
          </cell>
          <cell r="AF2362">
            <v>3683</v>
          </cell>
          <cell r="AG2362">
            <v>5581</v>
          </cell>
          <cell r="AH2362">
            <v>-1898</v>
          </cell>
          <cell r="AI2362">
            <v>-0.34008242250492743</v>
          </cell>
          <cell r="AJ2362">
            <v>3303</v>
          </cell>
          <cell r="AK2362">
            <v>6353</v>
          </cell>
          <cell r="AL2362">
            <v>-3050</v>
          </cell>
          <cell r="AM2362">
            <v>-0.48008814733196914</v>
          </cell>
          <cell r="AN2362">
            <v>5406</v>
          </cell>
          <cell r="AO2362">
            <v>6543</v>
          </cell>
          <cell r="AP2362">
            <v>-1137</v>
          </cell>
          <cell r="AQ2362">
            <v>-0.17377349839523154</v>
          </cell>
          <cell r="AR2362">
            <v>2125</v>
          </cell>
          <cell r="AS2362">
            <v>3167</v>
          </cell>
          <cell r="AT2362">
            <v>-1042</v>
          </cell>
          <cell r="AU2362">
            <v>-0.32901799810546256</v>
          </cell>
          <cell r="AV2362">
            <v>3371</v>
          </cell>
          <cell r="AW2362">
            <v>3776</v>
          </cell>
          <cell r="AX2362">
            <v>-405</v>
          </cell>
          <cell r="AY2362">
            <v>-0.1072563559322034</v>
          </cell>
          <cell r="AZ2362">
            <v>1885</v>
          </cell>
          <cell r="BA2362">
            <v>2385</v>
          </cell>
          <cell r="BB2362">
            <v>-500</v>
          </cell>
          <cell r="BC2362">
            <v>-0.20964360587002095</v>
          </cell>
          <cell r="BD2362">
            <v>3107</v>
          </cell>
          <cell r="BE2362">
            <v>4434</v>
          </cell>
          <cell r="BF2362">
            <v>-1327</v>
          </cell>
          <cell r="BG2362">
            <v>-0.29927830401443389</v>
          </cell>
          <cell r="BH2362">
            <v>3552</v>
          </cell>
          <cell r="BI2362">
            <v>4275</v>
          </cell>
          <cell r="BJ2362">
            <v>-723</v>
          </cell>
          <cell r="BK2362">
            <v>-0.16912280701754387</v>
          </cell>
          <cell r="BL2362">
            <v>19984</v>
          </cell>
          <cell r="BM2362">
            <v>26691</v>
          </cell>
          <cell r="BN2362">
            <v>-6707</v>
          </cell>
          <cell r="BO2362">
            <v>-0.25128320407628041</v>
          </cell>
          <cell r="BP2362">
            <v>23012</v>
          </cell>
          <cell r="BQ2362">
            <v>27879</v>
          </cell>
          <cell r="BR2362">
            <v>-4867</v>
          </cell>
          <cell r="BS2362">
            <v>-0.17457584561856596</v>
          </cell>
          <cell r="BT2362">
            <v>1237</v>
          </cell>
          <cell r="BU2362">
            <v>3373</v>
          </cell>
          <cell r="BV2362">
            <v>-2136</v>
          </cell>
          <cell r="BW2362">
            <v>-0.63326415653720725</v>
          </cell>
          <cell r="BX2362">
            <v>2233</v>
          </cell>
          <cell r="BY2362">
            <v>4069</v>
          </cell>
          <cell r="BZ2362">
            <v>-1836</v>
          </cell>
          <cell r="CA2362">
            <v>-0.45121651511427868</v>
          </cell>
          <cell r="CB2362">
            <v>1857</v>
          </cell>
          <cell r="CC2362">
            <v>3515</v>
          </cell>
          <cell r="CD2362">
            <v>-1658</v>
          </cell>
          <cell r="CE2362">
            <v>-0.47169274537695588</v>
          </cell>
          <cell r="CF2362">
            <v>2077</v>
          </cell>
          <cell r="CG2362">
            <v>4019</v>
          </cell>
          <cell r="CH2362">
            <v>-1942</v>
          </cell>
          <cell r="CI2362">
            <v>-0.48320477730778799</v>
          </cell>
          <cell r="CJ2362">
            <v>3379</v>
          </cell>
          <cell r="CK2362">
            <v>4448</v>
          </cell>
          <cell r="CL2362">
            <v>-1069</v>
          </cell>
          <cell r="CM2362">
            <v>-0.24033273381294964</v>
          </cell>
          <cell r="CN2362">
            <v>3967</v>
          </cell>
          <cell r="CO2362">
            <v>4828</v>
          </cell>
          <cell r="CP2362">
            <v>-861</v>
          </cell>
          <cell r="CQ2362">
            <v>-0.17833471416735708</v>
          </cell>
          <cell r="CR2362">
            <v>4432</v>
          </cell>
          <cell r="CS2362">
            <v>4808</v>
          </cell>
          <cell r="CT2362">
            <v>-376</v>
          </cell>
          <cell r="CU2362">
            <v>-7.8202995008319467E-2</v>
          </cell>
          <cell r="CV2362">
            <v>27294</v>
          </cell>
          <cell r="CW2362">
            <v>40260</v>
          </cell>
          <cell r="CX2362">
            <v>-12966</v>
          </cell>
          <cell r="CY2362">
            <v>-0.32205663189269745</v>
          </cell>
          <cell r="CZ2362">
            <v>1572</v>
          </cell>
          <cell r="DA2362">
            <v>2115</v>
          </cell>
          <cell r="DB2362">
            <v>-543</v>
          </cell>
          <cell r="DC2362">
            <v>-0.25673758865248225</v>
          </cell>
          <cell r="DD2362">
            <v>2827</v>
          </cell>
          <cell r="DE2362">
            <v>3088</v>
          </cell>
          <cell r="DF2362">
            <v>-261</v>
          </cell>
          <cell r="DG2362">
            <v>-8.4520725388601031E-2</v>
          </cell>
          <cell r="DH2362">
            <v>3781</v>
          </cell>
          <cell r="DI2362">
            <v>4929</v>
          </cell>
          <cell r="DJ2362">
            <v>-1148</v>
          </cell>
          <cell r="DK2362">
            <v>-0.23290728342462974</v>
          </cell>
          <cell r="DL2362">
            <v>79</v>
          </cell>
          <cell r="DM2362">
            <v>68</v>
          </cell>
          <cell r="DN2362">
            <v>11</v>
          </cell>
          <cell r="DO2362">
            <v>0.16176470588235295</v>
          </cell>
          <cell r="DP2362">
            <v>2399</v>
          </cell>
          <cell r="DQ2362">
            <v>3460</v>
          </cell>
          <cell r="DR2362">
            <v>-1061</v>
          </cell>
          <cell r="DS2362">
            <v>-0.30664739884393066</v>
          </cell>
          <cell r="DT2362">
            <v>2227</v>
          </cell>
          <cell r="DU2362">
            <v>4093</v>
          </cell>
          <cell r="DV2362">
            <v>-1866</v>
          </cell>
          <cell r="DW2362">
            <v>-0.45590031761544098</v>
          </cell>
          <cell r="DX2362">
            <v>8267</v>
          </cell>
          <cell r="DY2362">
            <v>14856</v>
          </cell>
          <cell r="DZ2362">
            <v>-6589</v>
          </cell>
          <cell r="EA2362">
            <v>-0.44352450188476039</v>
          </cell>
          <cell r="EB2362">
            <v>2584</v>
          </cell>
          <cell r="EC2362">
            <v>3475</v>
          </cell>
          <cell r="ED2362">
            <v>-891</v>
          </cell>
          <cell r="EE2362">
            <v>-0.2564028776978417</v>
          </cell>
          <cell r="EF2362">
            <v>1598</v>
          </cell>
          <cell r="EG2362">
            <v>2071</v>
          </cell>
          <cell r="EH2362">
            <v>-473</v>
          </cell>
          <cell r="EI2362">
            <v>-0.22839208112023177</v>
          </cell>
          <cell r="EJ2362">
            <v>1960</v>
          </cell>
          <cell r="EK2362">
            <v>2105</v>
          </cell>
          <cell r="EL2362">
            <v>-145</v>
          </cell>
          <cell r="EM2362">
            <v>-6.8883610451306407E-2</v>
          </cell>
          <cell r="EN2362">
            <v>35082</v>
          </cell>
          <cell r="EO2362">
            <v>49255</v>
          </cell>
          <cell r="EP2362">
            <v>-14173</v>
          </cell>
          <cell r="EQ2362">
            <v>-0.28774743680844583</v>
          </cell>
          <cell r="ER2362">
            <v>558</v>
          </cell>
          <cell r="ES2362">
            <v>1176</v>
          </cell>
          <cell r="ET2362">
            <v>-618</v>
          </cell>
          <cell r="EU2362">
            <v>-0.52551020408163263</v>
          </cell>
          <cell r="EV2362">
            <v>12359</v>
          </cell>
          <cell r="EW2362">
            <v>16954</v>
          </cell>
          <cell r="EX2362">
            <v>-4595</v>
          </cell>
          <cell r="EY2362">
            <v>-0.27102748613896427</v>
          </cell>
          <cell r="EZ2362">
            <v>3249</v>
          </cell>
          <cell r="FA2362">
            <v>4273</v>
          </cell>
          <cell r="FB2362">
            <v>-1024</v>
          </cell>
          <cell r="FC2362">
            <v>-0.23964427802480692</v>
          </cell>
          <cell r="FD2362">
            <v>1103</v>
          </cell>
          <cell r="FE2362">
            <v>1716</v>
          </cell>
          <cell r="FF2362">
            <v>-613</v>
          </cell>
          <cell r="FG2362">
            <v>-0.3572261072261072</v>
          </cell>
          <cell r="FH2362">
            <v>6645</v>
          </cell>
          <cell r="FI2362">
            <v>8215</v>
          </cell>
          <cell r="FJ2362">
            <v>-1570</v>
          </cell>
          <cell r="FK2362">
            <v>-0.19111381618989653</v>
          </cell>
          <cell r="FL2362">
            <v>6247</v>
          </cell>
          <cell r="FM2362">
            <v>12969</v>
          </cell>
          <cell r="FN2362">
            <v>-6722</v>
          </cell>
          <cell r="FO2362">
            <v>-0.51831289999228936</v>
          </cell>
          <cell r="FP2362">
            <v>3506</v>
          </cell>
          <cell r="FQ2362">
            <v>1495</v>
          </cell>
          <cell r="FR2362">
            <v>2011</v>
          </cell>
          <cell r="FS2362">
            <v>1.3451505016722407</v>
          </cell>
          <cell r="FT2362">
            <v>1415</v>
          </cell>
          <cell r="FU2362">
            <v>2457</v>
          </cell>
          <cell r="FV2362">
            <v>-1042</v>
          </cell>
          <cell r="FW2362">
            <v>-0.42409442409442411</v>
          </cell>
          <cell r="FX2362">
            <v>17848</v>
          </cell>
          <cell r="FY2362">
            <v>38542</v>
          </cell>
          <cell r="FZ2362">
            <v>-20694</v>
          </cell>
          <cell r="GA2362">
            <v>-0.5369207617663847</v>
          </cell>
          <cell r="GB2362">
            <v>0</v>
          </cell>
          <cell r="GC2362">
            <v>15201</v>
          </cell>
          <cell r="GD2362">
            <v>-15201</v>
          </cell>
          <cell r="GE2362">
            <v>-1</v>
          </cell>
          <cell r="GF2362">
            <v>1442</v>
          </cell>
          <cell r="GG2362">
            <v>1419</v>
          </cell>
          <cell r="GH2362">
            <v>23</v>
          </cell>
          <cell r="GI2362">
            <v>1.620859760394644E-2</v>
          </cell>
          <cell r="GJ2362">
            <v>4010</v>
          </cell>
          <cell r="GK2362">
            <v>4568</v>
          </cell>
          <cell r="GL2362">
            <v>-558</v>
          </cell>
          <cell r="GM2362">
            <v>-0.12215411558669002</v>
          </cell>
          <cell r="GN2362">
            <v>2156</v>
          </cell>
          <cell r="GO2362">
            <v>2716</v>
          </cell>
          <cell r="GP2362">
            <v>-560</v>
          </cell>
          <cell r="GQ2362">
            <v>-0.20618556701030927</v>
          </cell>
          <cell r="GR2362">
            <v>1138</v>
          </cell>
          <cell r="GS2362">
            <v>2083</v>
          </cell>
          <cell r="GT2362">
            <v>-945</v>
          </cell>
          <cell r="GU2362">
            <v>-0.45367258761401824</v>
          </cell>
          <cell r="GV2362">
            <v>7562</v>
          </cell>
          <cell r="GW2362">
            <v>10352</v>
          </cell>
          <cell r="GX2362">
            <v>-2790</v>
          </cell>
          <cell r="GY2362">
            <v>-0.2695131375579598</v>
          </cell>
          <cell r="GZ2362">
            <v>1540</v>
          </cell>
          <cell r="HA2362">
            <v>2203</v>
          </cell>
          <cell r="HB2362">
            <v>-663</v>
          </cell>
          <cell r="HC2362">
            <v>-0.30095324557421699</v>
          </cell>
          <cell r="HD2362">
            <v>83628</v>
          </cell>
          <cell r="HE2362">
            <v>115622</v>
          </cell>
          <cell r="HF2362">
            <v>-31994</v>
          </cell>
          <cell r="HG2362">
            <v>-0.27671204442061198</v>
          </cell>
          <cell r="HH2362">
            <v>10384</v>
          </cell>
          <cell r="HI2362">
            <v>13901</v>
          </cell>
          <cell r="HJ2362">
            <v>-3517</v>
          </cell>
          <cell r="HK2362">
            <v>-0.25300338105172288</v>
          </cell>
          <cell r="HL2362">
            <v>2023</v>
          </cell>
          <cell r="HM2362">
            <v>3630</v>
          </cell>
          <cell r="HN2362">
            <v>-1607</v>
          </cell>
          <cell r="HO2362">
            <v>-0.44269972451790635</v>
          </cell>
          <cell r="HP2362">
            <v>2282</v>
          </cell>
          <cell r="HQ2362">
            <v>3125</v>
          </cell>
          <cell r="HR2362">
            <v>-843</v>
          </cell>
          <cell r="HS2362">
            <v>-0.26976</v>
          </cell>
          <cell r="HT2362">
            <v>13155</v>
          </cell>
          <cell r="HU2362">
            <v>15034</v>
          </cell>
          <cell r="HV2362">
            <v>-1879</v>
          </cell>
          <cell r="HW2362">
            <v>-0.12498337102567514</v>
          </cell>
          <cell r="HX2362">
            <v>3835</v>
          </cell>
          <cell r="HY2362">
            <v>6298</v>
          </cell>
          <cell r="HZ2362">
            <v>-2463</v>
          </cell>
          <cell r="IA2362">
            <v>-0.39107653223245475</v>
          </cell>
          <cell r="IB2362">
            <v>3891</v>
          </cell>
          <cell r="IC2362">
            <v>5804</v>
          </cell>
          <cell r="ID2362">
            <v>-1913</v>
          </cell>
          <cell r="IE2362">
            <v>-0.32960027567195038</v>
          </cell>
          <cell r="IF2362">
            <v>3562</v>
          </cell>
          <cell r="IG2362">
            <v>5097</v>
          </cell>
          <cell r="IH2362">
            <v>-1535</v>
          </cell>
          <cell r="II2362">
            <v>-0.3011575436531293</v>
          </cell>
          <cell r="IJ2362">
            <v>11720</v>
          </cell>
          <cell r="IK2362">
            <v>13945</v>
          </cell>
          <cell r="IL2362">
            <v>-2225</v>
          </cell>
          <cell r="IM2362">
            <v>-0.1595553961993546</v>
          </cell>
          <cell r="IN2362">
            <v>5779</v>
          </cell>
          <cell r="IO2362">
            <v>8474</v>
          </cell>
          <cell r="IP2362">
            <v>-2695</v>
          </cell>
          <cell r="IQ2362">
            <v>-0.31803162615057823</v>
          </cell>
          <cell r="IR2362">
            <v>3358</v>
          </cell>
          <cell r="IS2362">
            <v>4608</v>
          </cell>
          <cell r="IT2362">
            <v>-1250</v>
          </cell>
          <cell r="IU2362">
            <v>-0.2712673611111111</v>
          </cell>
          <cell r="IV2362">
            <v>6971</v>
          </cell>
          <cell r="IW2362">
            <v>11620</v>
          </cell>
          <cell r="IX2362">
            <v>-4649</v>
          </cell>
          <cell r="IY2362">
            <v>-0.40008605851979345</v>
          </cell>
          <cell r="IZ2362">
            <v>6498</v>
          </cell>
          <cell r="JA2362">
            <v>10878</v>
          </cell>
          <cell r="JB2362">
            <v>-4380</v>
          </cell>
          <cell r="JC2362">
            <v>-0.40264754550468834</v>
          </cell>
          <cell r="JD2362">
            <v>6338</v>
          </cell>
          <cell r="JE2362">
            <v>8409</v>
          </cell>
          <cell r="JF2362">
            <v>-2071</v>
          </cell>
          <cell r="JG2362">
            <v>-0.24628374360803901</v>
          </cell>
          <cell r="JH2362">
            <v>3832</v>
          </cell>
          <cell r="JI2362">
            <v>4799</v>
          </cell>
          <cell r="JJ2362">
            <v>-967</v>
          </cell>
          <cell r="JK2362">
            <v>-0.20150031256511775</v>
          </cell>
          <cell r="JL2362">
            <v>34788</v>
          </cell>
          <cell r="JM2362">
            <v>44346</v>
          </cell>
          <cell r="JN2362">
            <v>-9558</v>
          </cell>
          <cell r="JO2362">
            <v>-0.21553240427547016</v>
          </cell>
          <cell r="JP2362">
            <v>2547</v>
          </cell>
          <cell r="JQ2362">
            <v>3302</v>
          </cell>
          <cell r="JR2362">
            <v>-755</v>
          </cell>
          <cell r="JS2362">
            <v>-0.22864930345245305</v>
          </cell>
          <cell r="JT2362">
            <v>8924</v>
          </cell>
          <cell r="JU2362">
            <v>13017</v>
          </cell>
          <cell r="JV2362">
            <v>-4093</v>
          </cell>
          <cell r="JW2362">
            <v>-0.31443496965506645</v>
          </cell>
          <cell r="JX2362">
            <v>5148</v>
          </cell>
          <cell r="JY2362">
            <v>6323</v>
          </cell>
          <cell r="JZ2362">
            <v>-1175</v>
          </cell>
          <cell r="KA2362">
            <v>-0.18582951130792347</v>
          </cell>
          <cell r="KB2362">
            <v>5013</v>
          </cell>
          <cell r="KC2362">
            <v>6265</v>
          </cell>
          <cell r="KD2362">
            <v>-1252</v>
          </cell>
          <cell r="KE2362">
            <v>-0.19984038308060653</v>
          </cell>
          <cell r="KF2362">
            <v>1744</v>
          </cell>
          <cell r="KG2362">
            <v>2383</v>
          </cell>
          <cell r="KH2362">
            <v>-639</v>
          </cell>
          <cell r="KI2362">
            <v>-0.26814939152328998</v>
          </cell>
          <cell r="KJ2362">
            <v>11412</v>
          </cell>
          <cell r="KK2362">
            <v>13056</v>
          </cell>
          <cell r="KL2362">
            <v>-1644</v>
          </cell>
          <cell r="KM2362">
            <v>-0.12591911764705882</v>
          </cell>
          <cell r="KN2362">
            <v>61121</v>
          </cell>
          <cell r="KO2362">
            <v>81352</v>
          </cell>
          <cell r="KP2362">
            <v>-20231</v>
          </cell>
          <cell r="KQ2362">
            <v>-0.24868472809519127</v>
          </cell>
          <cell r="KR2362">
            <v>4134</v>
          </cell>
          <cell r="KS2362">
            <v>5190</v>
          </cell>
          <cell r="KT2362">
            <v>-1056</v>
          </cell>
          <cell r="KU2362">
            <v>-0.20346820809248556</v>
          </cell>
          <cell r="KV2362">
            <v>1618</v>
          </cell>
          <cell r="KW2362">
            <v>2084</v>
          </cell>
          <cell r="KX2362">
            <v>-466</v>
          </cell>
          <cell r="KY2362">
            <v>-0.22360844529750479</v>
          </cell>
          <cell r="KZ2362">
            <v>5891</v>
          </cell>
          <cell r="LA2362">
            <v>7702</v>
          </cell>
          <cell r="LB2362">
            <v>-1811</v>
          </cell>
          <cell r="LC2362">
            <v>-0.23513373149831213</v>
          </cell>
          <cell r="LD2362">
            <v>903</v>
          </cell>
          <cell r="LE2362">
            <v>990</v>
          </cell>
          <cell r="LF2362">
            <v>-87</v>
          </cell>
          <cell r="LG2362">
            <v>-8.7878787878787876E-2</v>
          </cell>
          <cell r="LH2362">
            <v>10853</v>
          </cell>
          <cell r="LI2362">
            <v>12697</v>
          </cell>
          <cell r="LJ2362">
            <v>-1844</v>
          </cell>
          <cell r="LK2362">
            <v>-0.1452311569662125</v>
          </cell>
          <cell r="LL2362">
            <v>1047</v>
          </cell>
          <cell r="LM2362">
            <v>1574</v>
          </cell>
          <cell r="LN2362">
            <v>-527</v>
          </cell>
          <cell r="LO2362">
            <v>-0.33481575603557817</v>
          </cell>
          <cell r="LP2362">
            <v>10266</v>
          </cell>
          <cell r="LQ2362">
            <v>11643</v>
          </cell>
          <cell r="LR2362">
            <v>-1377</v>
          </cell>
          <cell r="LS2362">
            <v>-0.11826848750322082</v>
          </cell>
          <cell r="LT2362">
            <v>7901</v>
          </cell>
          <cell r="LU2362">
            <v>12598</v>
          </cell>
          <cell r="LV2362">
            <v>-4697</v>
          </cell>
          <cell r="LW2362">
            <v>-0.37283695824734087</v>
          </cell>
          <cell r="LX2362">
            <v>7997</v>
          </cell>
          <cell r="LY2362">
            <v>12448</v>
          </cell>
          <cell r="LZ2362">
            <v>-4451</v>
          </cell>
          <cell r="MA2362">
            <v>-0.35756748071979433</v>
          </cell>
          <cell r="MB2362">
            <v>5079</v>
          </cell>
          <cell r="MC2362">
            <v>7425</v>
          </cell>
          <cell r="MD2362">
            <v>-2346</v>
          </cell>
          <cell r="ME2362">
            <v>-0.31595959595959594</v>
          </cell>
          <cell r="MF2362">
            <v>3696</v>
          </cell>
          <cell r="MG2362">
            <v>4584</v>
          </cell>
          <cell r="MH2362">
            <v>-888</v>
          </cell>
          <cell r="MI2362">
            <v>-0.193717277486911</v>
          </cell>
          <cell r="MJ2362">
            <v>1736</v>
          </cell>
          <cell r="MK2362">
            <v>2417</v>
          </cell>
          <cell r="ML2362">
            <v>-681</v>
          </cell>
          <cell r="MM2362">
            <v>-0.28175424079437317</v>
          </cell>
          <cell r="MN2362">
            <v>27218</v>
          </cell>
          <cell r="MO2362">
            <v>34237</v>
          </cell>
          <cell r="MP2362">
            <v>-7019</v>
          </cell>
          <cell r="MQ2362">
            <v>-0.20501212138914041</v>
          </cell>
          <cell r="MR2362">
            <v>4490</v>
          </cell>
          <cell r="MS2362">
            <v>5419</v>
          </cell>
          <cell r="MT2362">
            <v>-929</v>
          </cell>
          <cell r="MU2362">
            <v>-0.17143384388263516</v>
          </cell>
          <cell r="MV2362">
            <v>8764</v>
          </cell>
          <cell r="MW2362">
            <v>11115</v>
          </cell>
          <cell r="MX2362">
            <v>-2351</v>
          </cell>
          <cell r="MY2362">
            <v>-0.21151596941070624</v>
          </cell>
          <cell r="MZ2362">
            <v>6529</v>
          </cell>
          <cell r="NA2362">
            <v>7686</v>
          </cell>
          <cell r="NB2362">
            <v>-1157</v>
          </cell>
          <cell r="NC2362">
            <v>-0.15053343741868333</v>
          </cell>
          <cell r="ND2362">
            <v>448</v>
          </cell>
          <cell r="NE2362">
            <v>636</v>
          </cell>
          <cell r="NF2362">
            <v>-188</v>
          </cell>
          <cell r="NG2362">
            <v>-0.29559748427672955</v>
          </cell>
          <cell r="NH2362">
            <v>2932</v>
          </cell>
          <cell r="NI2362">
            <v>3498</v>
          </cell>
          <cell r="NJ2362">
            <v>-566</v>
          </cell>
          <cell r="NK2362">
            <v>-0.16180674671240708</v>
          </cell>
          <cell r="NL2362">
            <v>1354</v>
          </cell>
          <cell r="NM2362">
            <v>1685</v>
          </cell>
          <cell r="NN2362">
            <v>-331</v>
          </cell>
          <cell r="NO2362">
            <v>-0.19643916913946588</v>
          </cell>
          <cell r="NP2362">
            <v>752</v>
          </cell>
          <cell r="NQ2362">
            <v>940</v>
          </cell>
          <cell r="NR2362">
            <v>-188</v>
          </cell>
          <cell r="NS2362">
            <v>-0.2</v>
          </cell>
          <cell r="NT2362">
            <v>1766</v>
          </cell>
          <cell r="NU2362">
            <v>3039</v>
          </cell>
          <cell r="NV2362">
            <v>-1273</v>
          </cell>
          <cell r="NW2362">
            <v>-0.41888779203685422</v>
          </cell>
          <cell r="NX2362">
            <v>183</v>
          </cell>
          <cell r="NY2362">
            <v>219</v>
          </cell>
          <cell r="NZ2362">
            <v>-36</v>
          </cell>
          <cell r="OA2362">
            <v>-0.16438356164383561</v>
          </cell>
          <cell r="PD2362" t="str">
            <v>р6.4.с125</v>
          </cell>
          <cell r="PF2362" t="str">
            <v>р5.1.с43</v>
          </cell>
        </row>
        <row r="2363">
          <cell r="A2363" t="str">
            <v>пас</v>
          </cell>
          <cell r="B2363" t="str">
            <v>нал</v>
          </cell>
          <cell r="E2363" t="str">
            <v xml:space="preserve">наложено штрафов на сумму (тыс. руб.) </v>
          </cell>
          <cell r="S2363" t="str">
            <v>р6.5.с125</v>
          </cell>
          <cell r="T2363">
            <v>803014.5</v>
          </cell>
          <cell r="U2363">
            <v>1128743</v>
          </cell>
          <cell r="V2363">
            <v>-325728.5</v>
          </cell>
          <cell r="W2363">
            <v>-0.28857631896720509</v>
          </cell>
          <cell r="X2363">
            <v>207445</v>
          </cell>
          <cell r="Y2363">
            <v>286830.05</v>
          </cell>
          <cell r="Z2363">
            <v>-79385.049999999988</v>
          </cell>
          <cell r="AA2363">
            <v>-0.27676685200870688</v>
          </cell>
          <cell r="AB2363">
            <v>5605</v>
          </cell>
          <cell r="AC2363">
            <v>8252.5</v>
          </cell>
          <cell r="AD2363">
            <v>-2647.5</v>
          </cell>
          <cell r="AE2363">
            <v>-0.32081187518933657</v>
          </cell>
          <cell r="AF2363">
            <v>7375</v>
          </cell>
          <cell r="AG2363">
            <v>11191.5</v>
          </cell>
          <cell r="AH2363">
            <v>-3816.5</v>
          </cell>
          <cell r="AI2363">
            <v>-0.34101773667515523</v>
          </cell>
          <cell r="AJ2363">
            <v>6669</v>
          </cell>
          <cell r="AK2363">
            <v>13210.1</v>
          </cell>
          <cell r="AL2363">
            <v>-6541.1</v>
          </cell>
          <cell r="AM2363">
            <v>-0.49515900712333744</v>
          </cell>
          <cell r="AN2363">
            <v>11300</v>
          </cell>
          <cell r="AO2363">
            <v>13266</v>
          </cell>
          <cell r="AP2363">
            <v>-1966</v>
          </cell>
          <cell r="AQ2363">
            <v>-0.1481984019297452</v>
          </cell>
          <cell r="AR2363">
            <v>4250</v>
          </cell>
          <cell r="AS2363">
            <v>6374.2</v>
          </cell>
          <cell r="AT2363">
            <v>-2124.1999999999998</v>
          </cell>
          <cell r="AU2363">
            <v>-0.33324966270277051</v>
          </cell>
          <cell r="AV2363">
            <v>6790</v>
          </cell>
          <cell r="AW2363">
            <v>7575.5</v>
          </cell>
          <cell r="AX2363">
            <v>-785.5</v>
          </cell>
          <cell r="AY2363">
            <v>-0.10368952544386509</v>
          </cell>
          <cell r="AZ2363">
            <v>3825</v>
          </cell>
          <cell r="BA2363">
            <v>4814.8999999999996</v>
          </cell>
          <cell r="BB2363">
            <v>-989.89999999999964</v>
          </cell>
          <cell r="BC2363">
            <v>-0.20559097800577369</v>
          </cell>
          <cell r="BD2363">
            <v>6232</v>
          </cell>
          <cell r="BE2363">
            <v>8885</v>
          </cell>
          <cell r="BF2363">
            <v>-2653</v>
          </cell>
          <cell r="BG2363">
            <v>-0.29859313449634217</v>
          </cell>
          <cell r="BH2363">
            <v>7117</v>
          </cell>
          <cell r="BI2363">
            <v>8585</v>
          </cell>
          <cell r="BJ2363">
            <v>-1468</v>
          </cell>
          <cell r="BK2363">
            <v>-0.17099592312172393</v>
          </cell>
          <cell r="BL2363">
            <v>61342</v>
          </cell>
          <cell r="BM2363">
            <v>89915.3</v>
          </cell>
          <cell r="BN2363">
            <v>-28573.300000000003</v>
          </cell>
          <cell r="BO2363">
            <v>-0.31778017756711041</v>
          </cell>
          <cell r="BP2363">
            <v>48434</v>
          </cell>
          <cell r="BQ2363">
            <v>56223.3</v>
          </cell>
          <cell r="BR2363">
            <v>-7789.3000000000029</v>
          </cell>
          <cell r="BS2363">
            <v>-0.13854220581146967</v>
          </cell>
          <cell r="BT2363">
            <v>2518</v>
          </cell>
          <cell r="BU2363">
            <v>6901.45</v>
          </cell>
          <cell r="BV2363">
            <v>-4383.45</v>
          </cell>
          <cell r="BW2363">
            <v>-0.6351491353266342</v>
          </cell>
          <cell r="BX2363">
            <v>4466</v>
          </cell>
          <cell r="BY2363">
            <v>8139</v>
          </cell>
          <cell r="BZ2363">
            <v>-3673</v>
          </cell>
          <cell r="CA2363">
            <v>-0.45128394151615675</v>
          </cell>
          <cell r="CB2363">
            <v>3714</v>
          </cell>
          <cell r="CC2363">
            <v>7030</v>
          </cell>
          <cell r="CD2363">
            <v>-3316</v>
          </cell>
          <cell r="CE2363">
            <v>-0.47169274537695588</v>
          </cell>
          <cell r="CF2363">
            <v>4154</v>
          </cell>
          <cell r="CG2363">
            <v>8126.3</v>
          </cell>
          <cell r="CH2363">
            <v>-3972.3</v>
          </cell>
          <cell r="CI2363">
            <v>-0.48882025029841381</v>
          </cell>
          <cell r="CJ2363">
            <v>6810</v>
          </cell>
          <cell r="CK2363">
            <v>9005.5</v>
          </cell>
          <cell r="CL2363">
            <v>-2195.5</v>
          </cell>
          <cell r="CM2363">
            <v>-0.24379545833101993</v>
          </cell>
          <cell r="CN2363">
            <v>7934</v>
          </cell>
          <cell r="CO2363">
            <v>9673.5</v>
          </cell>
          <cell r="CP2363">
            <v>-1739.5</v>
          </cell>
          <cell r="CQ2363">
            <v>-0.17982116090349926</v>
          </cell>
          <cell r="CR2363">
            <v>8910</v>
          </cell>
          <cell r="CS2363">
            <v>9661</v>
          </cell>
          <cell r="CT2363">
            <v>-751</v>
          </cell>
          <cell r="CU2363">
            <v>-7.7735224096884381E-2</v>
          </cell>
          <cell r="CV2363">
            <v>60801</v>
          </cell>
          <cell r="CW2363">
            <v>91609.05</v>
          </cell>
          <cell r="CX2363">
            <v>-30808.050000000003</v>
          </cell>
          <cell r="CY2363">
            <v>-0.33629919751378279</v>
          </cell>
          <cell r="CZ2363">
            <v>3159</v>
          </cell>
          <cell r="DA2363">
            <v>4274.5</v>
          </cell>
          <cell r="DB2363">
            <v>-1115.5</v>
          </cell>
          <cell r="DC2363">
            <v>-0.26096619487659373</v>
          </cell>
          <cell r="DD2363">
            <v>5654</v>
          </cell>
          <cell r="DE2363">
            <v>6182.5</v>
          </cell>
          <cell r="DF2363">
            <v>-528.5</v>
          </cell>
          <cell r="DG2363">
            <v>-8.5483218762636468E-2</v>
          </cell>
          <cell r="DH2363">
            <v>7591</v>
          </cell>
          <cell r="DI2363">
            <v>9910.5499999999993</v>
          </cell>
          <cell r="DJ2363">
            <v>-2319.5499999999993</v>
          </cell>
          <cell r="DK2363">
            <v>-0.2340485644086352</v>
          </cell>
          <cell r="DL2363">
            <v>161</v>
          </cell>
          <cell r="DM2363">
            <v>136</v>
          </cell>
          <cell r="DN2363">
            <v>25</v>
          </cell>
          <cell r="DO2363">
            <v>0.18382352941176472</v>
          </cell>
          <cell r="DP2363">
            <v>4798</v>
          </cell>
          <cell r="DQ2363">
            <v>6898.5</v>
          </cell>
          <cell r="DR2363">
            <v>-2100.5</v>
          </cell>
          <cell r="DS2363">
            <v>-0.30448648256867433</v>
          </cell>
          <cell r="DT2363">
            <v>4580</v>
          </cell>
          <cell r="DU2363">
            <v>8329</v>
          </cell>
          <cell r="DV2363">
            <v>-3749</v>
          </cell>
          <cell r="DW2363">
            <v>-0.45011405931084164</v>
          </cell>
          <cell r="DX2363">
            <v>22490</v>
          </cell>
          <cell r="DY2363">
            <v>40348.5</v>
          </cell>
          <cell r="DZ2363">
            <v>-17858.5</v>
          </cell>
          <cell r="EA2363">
            <v>-0.44260629267506846</v>
          </cell>
          <cell r="EB2363">
            <v>5168</v>
          </cell>
          <cell r="EC2363">
            <v>7030.5</v>
          </cell>
          <cell r="ED2363">
            <v>-1862.5</v>
          </cell>
          <cell r="EE2363">
            <v>-0.26491714671787214</v>
          </cell>
          <cell r="EF2363">
            <v>3274</v>
          </cell>
          <cell r="EG2363">
            <v>4238.5</v>
          </cell>
          <cell r="EH2363">
            <v>-964.5</v>
          </cell>
          <cell r="EI2363">
            <v>-0.22755691872124573</v>
          </cell>
          <cell r="EJ2363">
            <v>3926</v>
          </cell>
          <cell r="EK2363">
            <v>4260.5</v>
          </cell>
          <cell r="EL2363">
            <v>-334.5</v>
          </cell>
          <cell r="EM2363">
            <v>-7.8511911747447483E-2</v>
          </cell>
          <cell r="EN2363">
            <v>71229</v>
          </cell>
          <cell r="EO2363">
            <v>100115.5</v>
          </cell>
          <cell r="EP2363">
            <v>-28886.5</v>
          </cell>
          <cell r="EQ2363">
            <v>-0.28853174583356223</v>
          </cell>
          <cell r="ER2363">
            <v>1118</v>
          </cell>
          <cell r="ES2363">
            <v>2362.5</v>
          </cell>
          <cell r="ET2363">
            <v>-1244.5</v>
          </cell>
          <cell r="EU2363">
            <v>-0.52677248677248678</v>
          </cell>
          <cell r="EV2363">
            <v>25272</v>
          </cell>
          <cell r="EW2363">
            <v>35100.299999999996</v>
          </cell>
          <cell r="EX2363">
            <v>-9828.2999999999956</v>
          </cell>
          <cell r="EY2363">
            <v>-0.28000615379355726</v>
          </cell>
          <cell r="EZ2363">
            <v>6798</v>
          </cell>
          <cell r="FA2363">
            <v>8694.1</v>
          </cell>
          <cell r="FB2363">
            <v>-1896.1000000000004</v>
          </cell>
          <cell r="FC2363">
            <v>-0.21809042914160182</v>
          </cell>
          <cell r="FD2363">
            <v>2214</v>
          </cell>
          <cell r="FE2363">
            <v>3444.1</v>
          </cell>
          <cell r="FF2363">
            <v>-1230.0999999999999</v>
          </cell>
          <cell r="FG2363">
            <v>-0.35716152260387329</v>
          </cell>
          <cell r="FH2363">
            <v>13303</v>
          </cell>
          <cell r="FI2363">
            <v>16474</v>
          </cell>
          <cell r="FJ2363">
            <v>-3171</v>
          </cell>
          <cell r="FK2363">
            <v>-0.19248512808061188</v>
          </cell>
          <cell r="FL2363">
            <v>12497</v>
          </cell>
          <cell r="FM2363">
            <v>26095</v>
          </cell>
          <cell r="FN2363">
            <v>-13598</v>
          </cell>
          <cell r="FO2363">
            <v>-0.52109599540141793</v>
          </cell>
          <cell r="FP2363">
            <v>7197</v>
          </cell>
          <cell r="FQ2363">
            <v>3019.5</v>
          </cell>
          <cell r="FR2363">
            <v>4177.5</v>
          </cell>
          <cell r="FS2363">
            <v>1.3835072031793343</v>
          </cell>
          <cell r="FT2363">
            <v>2830</v>
          </cell>
          <cell r="FU2363">
            <v>4926</v>
          </cell>
          <cell r="FV2363">
            <v>-2096</v>
          </cell>
          <cell r="FW2363">
            <v>-0.42549736094194074</v>
          </cell>
          <cell r="FX2363">
            <v>37467</v>
          </cell>
          <cell r="FY2363">
            <v>81311.700000000012</v>
          </cell>
          <cell r="FZ2363">
            <v>-43844.700000000012</v>
          </cell>
          <cell r="GA2363">
            <v>-0.53921760337073266</v>
          </cell>
          <cell r="GB2363">
            <v>0</v>
          </cell>
          <cell r="GC2363">
            <v>32398.9</v>
          </cell>
          <cell r="GD2363">
            <v>-32398.9</v>
          </cell>
          <cell r="GE2363">
            <v>-1</v>
          </cell>
          <cell r="GF2363">
            <v>2884</v>
          </cell>
          <cell r="GG2363">
            <v>2838</v>
          </cell>
          <cell r="GH2363">
            <v>46</v>
          </cell>
          <cell r="GI2363">
            <v>1.620859760394644E-2</v>
          </cell>
          <cell r="GJ2363">
            <v>9677</v>
          </cell>
          <cell r="GK2363">
            <v>10970.2</v>
          </cell>
          <cell r="GL2363">
            <v>-1293.2000000000007</v>
          </cell>
          <cell r="GM2363">
            <v>-0.11788299210588692</v>
          </cell>
          <cell r="GN2363">
            <v>4320</v>
          </cell>
          <cell r="GO2363">
            <v>5459.5</v>
          </cell>
          <cell r="GP2363">
            <v>-1139.5</v>
          </cell>
          <cell r="GQ2363">
            <v>-0.2087187471380163</v>
          </cell>
          <cell r="GR2363">
            <v>2302</v>
          </cell>
          <cell r="GS2363">
            <v>4306.1000000000004</v>
          </cell>
          <cell r="GT2363">
            <v>-2004.1000000000004</v>
          </cell>
          <cell r="GU2363">
            <v>-0.46540953531037371</v>
          </cell>
          <cell r="GV2363">
            <v>15160</v>
          </cell>
          <cell r="GW2363">
            <v>20843</v>
          </cell>
          <cell r="GX2363">
            <v>-5683</v>
          </cell>
          <cell r="GY2363">
            <v>-0.27265748692606628</v>
          </cell>
          <cell r="GZ2363">
            <v>3124</v>
          </cell>
          <cell r="HA2363">
            <v>4496</v>
          </cell>
          <cell r="HB2363">
            <v>-1372</v>
          </cell>
          <cell r="HC2363">
            <v>-0.30516014234875444</v>
          </cell>
          <cell r="HD2363">
            <v>170123</v>
          </cell>
          <cell r="HE2363">
            <v>234954.09999999998</v>
          </cell>
          <cell r="HF2363">
            <v>-64831.099999999977</v>
          </cell>
          <cell r="HG2363">
            <v>-0.27593091586824825</v>
          </cell>
          <cell r="HH2363">
            <v>22377</v>
          </cell>
          <cell r="HI2363">
            <v>29108.799999999999</v>
          </cell>
          <cell r="HJ2363">
            <v>-6731.7999999999993</v>
          </cell>
          <cell r="HK2363">
            <v>-0.23126339801022369</v>
          </cell>
          <cell r="HL2363">
            <v>4052</v>
          </cell>
          <cell r="HM2363">
            <v>7270.3</v>
          </cell>
          <cell r="HN2363">
            <v>-3218.3</v>
          </cell>
          <cell r="HO2363">
            <v>-0.44266398910636429</v>
          </cell>
          <cell r="HP2363">
            <v>4581</v>
          </cell>
          <cell r="HQ2363">
            <v>6267.5999999999995</v>
          </cell>
          <cell r="HR2363">
            <v>-1686.5999999999995</v>
          </cell>
          <cell r="HS2363">
            <v>-0.26909821941412976</v>
          </cell>
          <cell r="HT2363">
            <v>26408</v>
          </cell>
          <cell r="HU2363">
            <v>30217.1</v>
          </cell>
          <cell r="HV2363">
            <v>-3809.0999999999985</v>
          </cell>
          <cell r="HW2363">
            <v>-0.12605776199569113</v>
          </cell>
          <cell r="HX2363">
            <v>7681</v>
          </cell>
          <cell r="HY2363">
            <v>12617.5</v>
          </cell>
          <cell r="HZ2363">
            <v>-4936.5</v>
          </cell>
          <cell r="IA2363">
            <v>-0.39124232217158711</v>
          </cell>
          <cell r="IB2363">
            <v>7784</v>
          </cell>
          <cell r="IC2363">
            <v>11610</v>
          </cell>
          <cell r="ID2363">
            <v>-3826</v>
          </cell>
          <cell r="IE2363">
            <v>-0.32954349698535745</v>
          </cell>
          <cell r="IF2363">
            <v>7173</v>
          </cell>
          <cell r="IG2363">
            <v>10195.5</v>
          </cell>
          <cell r="IH2363">
            <v>-3022.5</v>
          </cell>
          <cell r="II2363">
            <v>-0.29645431808150657</v>
          </cell>
          <cell r="IJ2363">
            <v>23554</v>
          </cell>
          <cell r="IK2363">
            <v>28095.9</v>
          </cell>
          <cell r="IL2363">
            <v>-4541.9000000000015</v>
          </cell>
          <cell r="IM2363">
            <v>-0.16165703892738803</v>
          </cell>
          <cell r="IN2363">
            <v>11564</v>
          </cell>
          <cell r="IO2363">
            <v>16964.400000000001</v>
          </cell>
          <cell r="IP2363">
            <v>-5400.4000000000015</v>
          </cell>
          <cell r="IQ2363">
            <v>-0.31833722383343949</v>
          </cell>
          <cell r="IR2363">
            <v>6792</v>
          </cell>
          <cell r="IS2363">
            <v>9409.3000000000011</v>
          </cell>
          <cell r="IT2363">
            <v>-2617.3000000000011</v>
          </cell>
          <cell r="IU2363">
            <v>-0.27816096840360077</v>
          </cell>
          <cell r="IV2363">
            <v>13994</v>
          </cell>
          <cell r="IW2363">
            <v>23301.7</v>
          </cell>
          <cell r="IX2363">
            <v>-9307.7000000000007</v>
          </cell>
          <cell r="IY2363">
            <v>-0.3994429590974049</v>
          </cell>
          <cell r="IZ2363">
            <v>12996</v>
          </cell>
          <cell r="JA2363">
            <v>21756</v>
          </cell>
          <cell r="JB2363">
            <v>-8760</v>
          </cell>
          <cell r="JC2363">
            <v>-0.40264754550468834</v>
          </cell>
          <cell r="JD2363">
            <v>13439</v>
          </cell>
          <cell r="JE2363">
            <v>18406.5</v>
          </cell>
          <cell r="JF2363">
            <v>-4967.5</v>
          </cell>
          <cell r="JG2363">
            <v>-0.26987748893054087</v>
          </cell>
          <cell r="JH2363">
            <v>7728</v>
          </cell>
          <cell r="JI2363">
            <v>9733.5</v>
          </cell>
          <cell r="JJ2363">
            <v>-2005.5</v>
          </cell>
          <cell r="JK2363">
            <v>-0.20604099244875945</v>
          </cell>
          <cell r="JL2363">
            <v>70233</v>
          </cell>
          <cell r="JM2363">
            <v>90415.9</v>
          </cell>
          <cell r="JN2363">
            <v>-20182.899999999994</v>
          </cell>
          <cell r="JO2363">
            <v>-0.22322290659054431</v>
          </cell>
          <cell r="JP2363">
            <v>5149</v>
          </cell>
          <cell r="JQ2363">
            <v>6794.5</v>
          </cell>
          <cell r="JR2363">
            <v>-1645.5</v>
          </cell>
          <cell r="JS2363">
            <v>-0.24218117595113695</v>
          </cell>
          <cell r="JT2363">
            <v>18177</v>
          </cell>
          <cell r="JU2363">
            <v>26628.2</v>
          </cell>
          <cell r="JV2363">
            <v>-8451.2000000000007</v>
          </cell>
          <cell r="JW2363">
            <v>-0.31737781750174626</v>
          </cell>
          <cell r="JX2363">
            <v>10528</v>
          </cell>
          <cell r="JY2363">
            <v>12763</v>
          </cell>
          <cell r="JZ2363">
            <v>-2235</v>
          </cell>
          <cell r="KA2363">
            <v>-0.17511556844002193</v>
          </cell>
          <cell r="KB2363">
            <v>10026</v>
          </cell>
          <cell r="KC2363">
            <v>12557.5</v>
          </cell>
          <cell r="KD2363">
            <v>-2531.5</v>
          </cell>
          <cell r="KE2363">
            <v>-0.2015926737009755</v>
          </cell>
          <cell r="KF2363">
            <v>3523</v>
          </cell>
          <cell r="KG2363">
            <v>4787.5</v>
          </cell>
          <cell r="KH2363">
            <v>-1264.5</v>
          </cell>
          <cell r="KI2363">
            <v>-0.2641253263707572</v>
          </cell>
          <cell r="KJ2363">
            <v>22830</v>
          </cell>
          <cell r="KK2363">
            <v>26885.200000000001</v>
          </cell>
          <cell r="KL2363">
            <v>-4055.2000000000007</v>
          </cell>
          <cell r="KM2363">
            <v>-0.1508339160579055</v>
          </cell>
          <cell r="KN2363">
            <v>130716</v>
          </cell>
          <cell r="KO2363">
            <v>174294.7</v>
          </cell>
          <cell r="KP2363">
            <v>-43578.700000000012</v>
          </cell>
          <cell r="KQ2363">
            <v>-0.25002883048078922</v>
          </cell>
          <cell r="KR2363">
            <v>8285</v>
          </cell>
          <cell r="KS2363">
            <v>10421</v>
          </cell>
          <cell r="KT2363">
            <v>-2136</v>
          </cell>
          <cell r="KU2363">
            <v>-0.20497073217541503</v>
          </cell>
          <cell r="KV2363">
            <v>3247</v>
          </cell>
          <cell r="KW2363">
            <v>4231.8999999999996</v>
          </cell>
          <cell r="KX2363">
            <v>-984.89999999999964</v>
          </cell>
          <cell r="KY2363">
            <v>-0.23273234244665511</v>
          </cell>
          <cell r="KZ2363">
            <v>11800</v>
          </cell>
          <cell r="LA2363">
            <v>16082</v>
          </cell>
          <cell r="LB2363">
            <v>-4282</v>
          </cell>
          <cell r="LC2363">
            <v>-0.26626041537122247</v>
          </cell>
          <cell r="LD2363">
            <v>1819</v>
          </cell>
          <cell r="LE2363">
            <v>2003.5</v>
          </cell>
          <cell r="LF2363">
            <v>-184.5</v>
          </cell>
          <cell r="LG2363">
            <v>-9.2088844522086349E-2</v>
          </cell>
          <cell r="LH2363">
            <v>23167</v>
          </cell>
          <cell r="LI2363">
            <v>26804.3</v>
          </cell>
          <cell r="LJ2363">
            <v>-3637.2999999999993</v>
          </cell>
          <cell r="LK2363">
            <v>-0.13569837675298363</v>
          </cell>
          <cell r="LL2363">
            <v>2094</v>
          </cell>
          <cell r="LM2363">
            <v>3148</v>
          </cell>
          <cell r="LN2363">
            <v>-1054</v>
          </cell>
          <cell r="LO2363">
            <v>-0.33481575603557817</v>
          </cell>
          <cell r="LP2363">
            <v>24168</v>
          </cell>
          <cell r="LQ2363">
            <v>27389.200000000001</v>
          </cell>
          <cell r="LR2363">
            <v>-3221.2000000000007</v>
          </cell>
          <cell r="LS2363">
            <v>-0.11760840039139517</v>
          </cell>
          <cell r="LT2363">
            <v>16803</v>
          </cell>
          <cell r="LU2363">
            <v>27647.200000000001</v>
          </cell>
          <cell r="LV2363">
            <v>-10844.2</v>
          </cell>
          <cell r="LW2363">
            <v>-0.3922350183743743</v>
          </cell>
          <cell r="LX2363">
            <v>16757</v>
          </cell>
          <cell r="LY2363">
            <v>27318.9</v>
          </cell>
          <cell r="LZ2363">
            <v>-10561.900000000001</v>
          </cell>
          <cell r="MA2363">
            <v>-0.38661512725622194</v>
          </cell>
          <cell r="MB2363">
            <v>11339</v>
          </cell>
          <cell r="MC2363">
            <v>14850</v>
          </cell>
          <cell r="MD2363">
            <v>-3511</v>
          </cell>
          <cell r="ME2363">
            <v>-0.23643097643097644</v>
          </cell>
          <cell r="MF2363">
            <v>7762</v>
          </cell>
          <cell r="MG2363">
            <v>9532.7000000000007</v>
          </cell>
          <cell r="MH2363">
            <v>-1770.7000000000007</v>
          </cell>
          <cell r="MI2363">
            <v>-0.18575010227952213</v>
          </cell>
          <cell r="MJ2363">
            <v>3475</v>
          </cell>
          <cell r="MK2363">
            <v>4866</v>
          </cell>
          <cell r="ML2363">
            <v>-1391</v>
          </cell>
          <cell r="MM2363">
            <v>-0.2858610768598438</v>
          </cell>
          <cell r="MN2363">
            <v>55000.5</v>
          </cell>
          <cell r="MO2363">
            <v>69212</v>
          </cell>
          <cell r="MP2363">
            <v>-14211.5</v>
          </cell>
          <cell r="MQ2363">
            <v>-0.20533289025024562</v>
          </cell>
          <cell r="MR2363">
            <v>9028</v>
          </cell>
          <cell r="MS2363">
            <v>11052</v>
          </cell>
          <cell r="MT2363">
            <v>-2024</v>
          </cell>
          <cell r="MU2363">
            <v>-0.18313427433948606</v>
          </cell>
          <cell r="MV2363">
            <v>17528</v>
          </cell>
          <cell r="MW2363">
            <v>22239.599999999999</v>
          </cell>
          <cell r="MX2363">
            <v>-4711.5999999999985</v>
          </cell>
          <cell r="MY2363">
            <v>-0.21185632835122928</v>
          </cell>
          <cell r="MZ2363">
            <v>13311.5</v>
          </cell>
          <cell r="NA2363">
            <v>15664.8</v>
          </cell>
          <cell r="NB2363">
            <v>-2353.2999999999993</v>
          </cell>
          <cell r="NC2363">
            <v>-0.15022853786834173</v>
          </cell>
          <cell r="ND2363">
            <v>907</v>
          </cell>
          <cell r="NE2363">
            <v>1287</v>
          </cell>
          <cell r="NF2363">
            <v>-380</v>
          </cell>
          <cell r="NG2363">
            <v>-0.29526029526029524</v>
          </cell>
          <cell r="NH2363">
            <v>5885</v>
          </cell>
          <cell r="NI2363">
            <v>7015.5</v>
          </cell>
          <cell r="NJ2363">
            <v>-1130.5</v>
          </cell>
          <cell r="NK2363">
            <v>-0.16114318295203478</v>
          </cell>
          <cell r="NL2363">
            <v>2863</v>
          </cell>
          <cell r="NM2363">
            <v>3481.5</v>
          </cell>
          <cell r="NN2363">
            <v>-618.5</v>
          </cell>
          <cell r="NO2363">
            <v>-0.17765331035473217</v>
          </cell>
          <cell r="NP2363">
            <v>1545</v>
          </cell>
          <cell r="NQ2363">
            <v>1913.5</v>
          </cell>
          <cell r="NR2363">
            <v>-368.5</v>
          </cell>
          <cell r="NS2363">
            <v>-0.19257904363731382</v>
          </cell>
          <cell r="NT2363">
            <v>3567</v>
          </cell>
          <cell r="NU2363">
            <v>6118.1</v>
          </cell>
          <cell r="NV2363">
            <v>-2551.1000000000004</v>
          </cell>
          <cell r="NW2363">
            <v>-0.41697585851816743</v>
          </cell>
          <cell r="NX2363">
            <v>366</v>
          </cell>
          <cell r="NY2363">
            <v>440</v>
          </cell>
          <cell r="NZ2363">
            <v>-74</v>
          </cell>
          <cell r="OA2363">
            <v>-0.16818181818181818</v>
          </cell>
          <cell r="PD2363" t="str">
            <v>р6.5.с125</v>
          </cell>
          <cell r="PF2363" t="str">
            <v>р5.3.с43</v>
          </cell>
        </row>
        <row r="2364">
          <cell r="A2364" t="str">
            <v>пас</v>
          </cell>
          <cell r="B2364" t="str">
            <v>вз</v>
          </cell>
          <cell r="E2364" t="str">
            <v>взыскано штрафов на сумму (тыс. руб.)</v>
          </cell>
          <cell r="S2364" t="str">
            <v>р6.25.с125</v>
          </cell>
          <cell r="T2364">
            <v>717779.52400000009</v>
          </cell>
          <cell r="U2364">
            <v>1013210.72</v>
          </cell>
          <cell r="V2364">
            <v>-295431.19599999988</v>
          </cell>
          <cell r="W2364">
            <v>-0.2915792245072179</v>
          </cell>
          <cell r="X2364">
            <v>192371.59999999998</v>
          </cell>
          <cell r="Y2364">
            <v>257771.09999999998</v>
          </cell>
          <cell r="Z2364">
            <v>-65399.5</v>
          </cell>
          <cell r="AA2364">
            <v>-0.2537115293374626</v>
          </cell>
          <cell r="AB2364">
            <v>5280.7</v>
          </cell>
          <cell r="AC2364">
            <v>7890.3</v>
          </cell>
          <cell r="AD2364">
            <v>-2609.6000000000004</v>
          </cell>
          <cell r="AE2364">
            <v>-0.33073520651939725</v>
          </cell>
          <cell r="AF2364">
            <v>6415</v>
          </cell>
          <cell r="AG2364">
            <v>10233</v>
          </cell>
          <cell r="AH2364">
            <v>-3818</v>
          </cell>
          <cell r="AI2364">
            <v>-0.37310661585067917</v>
          </cell>
          <cell r="AJ2364">
            <v>5556</v>
          </cell>
          <cell r="AK2364">
            <v>12112.6</v>
          </cell>
          <cell r="AL2364">
            <v>-6556.6</v>
          </cell>
          <cell r="AM2364">
            <v>-0.5413040965606063</v>
          </cell>
          <cell r="AN2364">
            <v>10540</v>
          </cell>
          <cell r="AO2364">
            <v>12799</v>
          </cell>
          <cell r="AP2364">
            <v>-2259</v>
          </cell>
          <cell r="AQ2364">
            <v>-0.17649816391905618</v>
          </cell>
          <cell r="AR2364">
            <v>3487</v>
          </cell>
          <cell r="AS2364">
            <v>5707.2</v>
          </cell>
          <cell r="AT2364">
            <v>-2220.1999999999998</v>
          </cell>
          <cell r="AU2364">
            <v>-0.38901738155312587</v>
          </cell>
          <cell r="AV2364">
            <v>5171</v>
          </cell>
          <cell r="AW2364">
            <v>5869</v>
          </cell>
          <cell r="AX2364">
            <v>-698</v>
          </cell>
          <cell r="AY2364">
            <v>-0.11892997103424774</v>
          </cell>
          <cell r="AZ2364">
            <v>3252</v>
          </cell>
          <cell r="BA2364">
            <v>4260.8</v>
          </cell>
          <cell r="BB2364">
            <v>-1008.8000000000002</v>
          </cell>
          <cell r="BC2364">
            <v>-0.23676304919263991</v>
          </cell>
          <cell r="BD2364">
            <v>5735</v>
          </cell>
          <cell r="BE2364">
            <v>8351.5</v>
          </cell>
          <cell r="BF2364">
            <v>-2616.5</v>
          </cell>
          <cell r="BG2364">
            <v>-0.31329701251272224</v>
          </cell>
          <cell r="BH2364">
            <v>6818.1</v>
          </cell>
          <cell r="BI2364">
            <v>7894.5</v>
          </cell>
          <cell r="BJ2364">
            <v>-1076.3999999999996</v>
          </cell>
          <cell r="BK2364">
            <v>-0.13634809044271323</v>
          </cell>
          <cell r="BL2364">
            <v>58630</v>
          </cell>
          <cell r="BM2364">
            <v>76988.2</v>
          </cell>
          <cell r="BN2364">
            <v>-18358.199999999997</v>
          </cell>
          <cell r="BO2364">
            <v>-0.23845472423046646</v>
          </cell>
          <cell r="BP2364">
            <v>48071</v>
          </cell>
          <cell r="BQ2364">
            <v>54766.3</v>
          </cell>
          <cell r="BR2364">
            <v>-6695.3000000000029</v>
          </cell>
          <cell r="BS2364">
            <v>-0.12225218793309028</v>
          </cell>
          <cell r="BT2364">
            <v>2925</v>
          </cell>
          <cell r="BU2364">
            <v>6072.6</v>
          </cell>
          <cell r="BV2364">
            <v>-3147.6000000000004</v>
          </cell>
          <cell r="BW2364">
            <v>-0.5183282284359253</v>
          </cell>
          <cell r="BX2364">
            <v>4494</v>
          </cell>
          <cell r="BY2364">
            <v>7131</v>
          </cell>
          <cell r="BZ2364">
            <v>-2637</v>
          </cell>
          <cell r="CA2364">
            <v>-0.36979385780395457</v>
          </cell>
          <cell r="CB2364">
            <v>3292</v>
          </cell>
          <cell r="CC2364">
            <v>6280</v>
          </cell>
          <cell r="CD2364">
            <v>-2988</v>
          </cell>
          <cell r="CE2364">
            <v>-0.47579617834394905</v>
          </cell>
          <cell r="CF2364">
            <v>3883.8</v>
          </cell>
          <cell r="CG2364">
            <v>7430.1</v>
          </cell>
          <cell r="CH2364">
            <v>-3546.3</v>
          </cell>
          <cell r="CI2364">
            <v>-0.47728832720959341</v>
          </cell>
          <cell r="CJ2364">
            <v>5693</v>
          </cell>
          <cell r="CK2364">
            <v>8150</v>
          </cell>
          <cell r="CL2364">
            <v>-2457</v>
          </cell>
          <cell r="CM2364">
            <v>-0.30147239263803682</v>
          </cell>
          <cell r="CN2364">
            <v>6448</v>
          </cell>
          <cell r="CO2364">
            <v>8072</v>
          </cell>
          <cell r="CP2364">
            <v>-1624</v>
          </cell>
          <cell r="CQ2364">
            <v>-0.20118929633300298</v>
          </cell>
          <cell r="CR2364">
            <v>6680</v>
          </cell>
          <cell r="CS2364">
            <v>7763</v>
          </cell>
          <cell r="CT2364">
            <v>-1083</v>
          </cell>
          <cell r="CU2364">
            <v>-0.13950792219502769</v>
          </cell>
          <cell r="CV2364">
            <v>47629.4</v>
          </cell>
          <cell r="CW2364">
            <v>74527.92</v>
          </cell>
          <cell r="CX2364">
            <v>-26898.519999999997</v>
          </cell>
          <cell r="CY2364">
            <v>-0.36091869999860454</v>
          </cell>
          <cell r="CZ2364">
            <v>2393.3000000000002</v>
          </cell>
          <cell r="DA2364">
            <v>2975.5</v>
          </cell>
          <cell r="DB2364">
            <v>-582.19999999999982</v>
          </cell>
          <cell r="DC2364">
            <v>-0.19566459418585105</v>
          </cell>
          <cell r="DD2364">
            <v>4251</v>
          </cell>
          <cell r="DE2364">
            <v>4600</v>
          </cell>
          <cell r="DF2364">
            <v>-349</v>
          </cell>
          <cell r="DG2364">
            <v>-7.5869565217391299E-2</v>
          </cell>
          <cell r="DH2364">
            <v>5383</v>
          </cell>
          <cell r="DI2364">
            <v>7349.95</v>
          </cell>
          <cell r="DJ2364">
            <v>-1966.9499999999998</v>
          </cell>
          <cell r="DK2364">
            <v>-0.26761406540180543</v>
          </cell>
          <cell r="DL2364">
            <v>147</v>
          </cell>
          <cell r="DM2364">
            <v>130</v>
          </cell>
          <cell r="DN2364">
            <v>17</v>
          </cell>
          <cell r="DO2364">
            <v>0.13076923076923078</v>
          </cell>
          <cell r="DP2364">
            <v>3277.7</v>
          </cell>
          <cell r="DQ2364">
            <v>4650.5</v>
          </cell>
          <cell r="DR2364">
            <v>-1372.8000000000002</v>
          </cell>
          <cell r="DS2364">
            <v>-0.29519406515428454</v>
          </cell>
          <cell r="DT2364">
            <v>4086</v>
          </cell>
          <cell r="DU2364">
            <v>7284.5</v>
          </cell>
          <cell r="DV2364">
            <v>-3198.5</v>
          </cell>
          <cell r="DW2364">
            <v>-0.43908298441897181</v>
          </cell>
          <cell r="DX2364">
            <v>20058.5</v>
          </cell>
          <cell r="DY2364">
            <v>36207.5</v>
          </cell>
          <cell r="DZ2364">
            <v>-16149</v>
          </cell>
          <cell r="EA2364">
            <v>-0.4460125664572257</v>
          </cell>
          <cell r="EB2364">
            <v>3660</v>
          </cell>
          <cell r="EC2364">
            <v>5393.3</v>
          </cell>
          <cell r="ED2364">
            <v>-1733.3000000000002</v>
          </cell>
          <cell r="EE2364">
            <v>-0.32138023102738583</v>
          </cell>
          <cell r="EF2364">
            <v>1833</v>
          </cell>
          <cell r="EG2364">
            <v>3008.5</v>
          </cell>
          <cell r="EH2364">
            <v>-1175.5</v>
          </cell>
          <cell r="EI2364">
            <v>-0.39072627555260098</v>
          </cell>
          <cell r="EJ2364">
            <v>2539.9</v>
          </cell>
          <cell r="EK2364">
            <v>2928.17</v>
          </cell>
          <cell r="EL2364">
            <v>-388.27</v>
          </cell>
          <cell r="EM2364">
            <v>-0.13259817565236989</v>
          </cell>
          <cell r="EN2364">
            <v>63524</v>
          </cell>
          <cell r="EO2364">
            <v>94779.7</v>
          </cell>
          <cell r="EP2364">
            <v>-31255.699999999997</v>
          </cell>
          <cell r="EQ2364">
            <v>-0.32977209254724377</v>
          </cell>
          <cell r="ER2364">
            <v>913</v>
          </cell>
          <cell r="ES2364">
            <v>2039.5</v>
          </cell>
          <cell r="ET2364">
            <v>-1126.5</v>
          </cell>
          <cell r="EU2364">
            <v>-0.55234126011277274</v>
          </cell>
          <cell r="EV2364">
            <v>21980</v>
          </cell>
          <cell r="EW2364">
            <v>33694.200000000004</v>
          </cell>
          <cell r="EX2364">
            <v>-11714.200000000004</v>
          </cell>
          <cell r="EY2364">
            <v>-0.34766220892616539</v>
          </cell>
          <cell r="EZ2364">
            <v>5961</v>
          </cell>
          <cell r="FA2364">
            <v>7754.5</v>
          </cell>
          <cell r="FB2364">
            <v>-1793.5</v>
          </cell>
          <cell r="FC2364">
            <v>-0.23128506028757495</v>
          </cell>
          <cell r="FD2364">
            <v>2075</v>
          </cell>
          <cell r="FE2364">
            <v>3303.6</v>
          </cell>
          <cell r="FF2364">
            <v>-1228.5999999999999</v>
          </cell>
          <cell r="FG2364">
            <v>-0.37189732413125076</v>
          </cell>
          <cell r="FH2364">
            <v>11929</v>
          </cell>
          <cell r="FI2364">
            <v>15569.5</v>
          </cell>
          <cell r="FJ2364">
            <v>-3640.5</v>
          </cell>
          <cell r="FK2364">
            <v>-0.23382253765374611</v>
          </cell>
          <cell r="FL2364">
            <v>11426</v>
          </cell>
          <cell r="FM2364">
            <v>24956</v>
          </cell>
          <cell r="FN2364">
            <v>-13530</v>
          </cell>
          <cell r="FO2364">
            <v>-0.54215419137682319</v>
          </cell>
          <cell r="FP2364">
            <v>6458</v>
          </cell>
          <cell r="FQ2364">
            <v>2702.4</v>
          </cell>
          <cell r="FR2364">
            <v>3755.6</v>
          </cell>
          <cell r="FS2364">
            <v>1.3897276494967437</v>
          </cell>
          <cell r="FT2364">
            <v>2782</v>
          </cell>
          <cell r="FU2364">
            <v>4760</v>
          </cell>
          <cell r="FV2364">
            <v>-1978</v>
          </cell>
          <cell r="FW2364">
            <v>-0.41554621848739498</v>
          </cell>
          <cell r="FX2364">
            <v>60102.6</v>
          </cell>
          <cell r="FY2364">
            <v>79048</v>
          </cell>
          <cell r="FZ2364">
            <v>-18945.400000000001</v>
          </cell>
          <cell r="GA2364">
            <v>-0.23966956785750432</v>
          </cell>
          <cell r="GB2364">
            <v>26685</v>
          </cell>
          <cell r="GC2364">
            <v>32142.9</v>
          </cell>
          <cell r="GD2364">
            <v>-5457.9000000000015</v>
          </cell>
          <cell r="GE2364">
            <v>-0.16980110693185746</v>
          </cell>
          <cell r="GF2364">
            <v>2418</v>
          </cell>
          <cell r="GG2364">
            <v>2838</v>
          </cell>
          <cell r="GH2364">
            <v>-420</v>
          </cell>
          <cell r="GI2364">
            <v>-0.14799154334038056</v>
          </cell>
          <cell r="GJ2364">
            <v>9027</v>
          </cell>
          <cell r="GK2364">
            <v>10776.7</v>
          </cell>
          <cell r="GL2364">
            <v>-1749.7000000000007</v>
          </cell>
          <cell r="GM2364">
            <v>-0.16235953492256447</v>
          </cell>
          <cell r="GN2364">
            <v>4292</v>
          </cell>
          <cell r="GO2364">
            <v>5459.5</v>
          </cell>
          <cell r="GP2364">
            <v>-1167.5</v>
          </cell>
          <cell r="GQ2364">
            <v>-0.21384742192508471</v>
          </cell>
          <cell r="GR2364">
            <v>228.6</v>
          </cell>
          <cell r="GS2364">
            <v>3950.1</v>
          </cell>
          <cell r="GT2364">
            <v>-3721.5</v>
          </cell>
          <cell r="GU2364">
            <v>-0.94212804739120526</v>
          </cell>
          <cell r="GV2364">
            <v>14382</v>
          </cell>
          <cell r="GW2364">
            <v>19396.8</v>
          </cell>
          <cell r="GX2364">
            <v>-5014.7999999999993</v>
          </cell>
          <cell r="GY2364">
            <v>-0.25853749072011878</v>
          </cell>
          <cell r="GZ2364">
            <v>3070</v>
          </cell>
          <cell r="HA2364">
            <v>4484</v>
          </cell>
          <cell r="HB2364">
            <v>-1414</v>
          </cell>
          <cell r="HC2364">
            <v>-0.3153434433541481</v>
          </cell>
          <cell r="HD2364">
            <v>147001.9</v>
          </cell>
          <cell r="HE2364">
            <v>208442.09999999998</v>
          </cell>
          <cell r="HF2364">
            <v>-61440.199999999983</v>
          </cell>
          <cell r="HG2364">
            <v>-0.29475907218359432</v>
          </cell>
          <cell r="HH2364">
            <v>20264</v>
          </cell>
          <cell r="HI2364">
            <v>27165.100000000002</v>
          </cell>
          <cell r="HJ2364">
            <v>-6901.1000000000022</v>
          </cell>
          <cell r="HK2364">
            <v>-0.25404287118398244</v>
          </cell>
          <cell r="HL2364">
            <v>3070</v>
          </cell>
          <cell r="HM2364">
            <v>5462.7</v>
          </cell>
          <cell r="HN2364">
            <v>-2392.6999999999998</v>
          </cell>
          <cell r="HO2364">
            <v>-0.43800684643125193</v>
          </cell>
          <cell r="HP2364">
            <v>4492</v>
          </cell>
          <cell r="HQ2364">
            <v>6027</v>
          </cell>
          <cell r="HR2364">
            <v>-1535</v>
          </cell>
          <cell r="HS2364">
            <v>-0.25468724074995852</v>
          </cell>
          <cell r="HT2364">
            <v>26425</v>
          </cell>
          <cell r="HU2364">
            <v>28418.6</v>
          </cell>
          <cell r="HV2364">
            <v>-1993.5999999999985</v>
          </cell>
          <cell r="HW2364">
            <v>-7.0151238977289476E-2</v>
          </cell>
          <cell r="HX2364">
            <v>6393</v>
          </cell>
          <cell r="HY2364">
            <v>9696.5</v>
          </cell>
          <cell r="HZ2364">
            <v>-3303.5</v>
          </cell>
          <cell r="IA2364">
            <v>-0.34068993966895272</v>
          </cell>
          <cell r="IB2364">
            <v>5586</v>
          </cell>
          <cell r="IC2364">
            <v>10578</v>
          </cell>
          <cell r="ID2364">
            <v>-4992</v>
          </cell>
          <cell r="IE2364">
            <v>-0.47192285876347134</v>
          </cell>
          <cell r="IF2364">
            <v>5690.8</v>
          </cell>
          <cell r="IG2364">
            <v>7585</v>
          </cell>
          <cell r="IH2364">
            <v>-1894.1999999999998</v>
          </cell>
          <cell r="II2364">
            <v>-0.2497297297297297</v>
          </cell>
          <cell r="IJ2364">
            <v>20046</v>
          </cell>
          <cell r="IK2364">
            <v>25324.199999999997</v>
          </cell>
          <cell r="IL2364">
            <v>-5278.1999999999971</v>
          </cell>
          <cell r="IM2364">
            <v>-0.20842514274883303</v>
          </cell>
          <cell r="IN2364">
            <v>6544.9</v>
          </cell>
          <cell r="IO2364">
            <v>14763</v>
          </cell>
          <cell r="IP2364">
            <v>-8218.1</v>
          </cell>
          <cell r="IQ2364">
            <v>-0.55666869877396197</v>
          </cell>
          <cell r="IR2364">
            <v>6193</v>
          </cell>
          <cell r="IS2364">
            <v>8776.2999999999993</v>
          </cell>
          <cell r="IT2364">
            <v>-2583.2999999999993</v>
          </cell>
          <cell r="IU2364">
            <v>-0.29434955505167321</v>
          </cell>
          <cell r="IV2364">
            <v>13383</v>
          </cell>
          <cell r="IW2364">
            <v>19432.2</v>
          </cell>
          <cell r="IX2364">
            <v>-6049.2000000000007</v>
          </cell>
          <cell r="IY2364">
            <v>-0.31129774292154261</v>
          </cell>
          <cell r="IZ2364">
            <v>10295</v>
          </cell>
          <cell r="JA2364">
            <v>19208</v>
          </cell>
          <cell r="JB2364">
            <v>-8913</v>
          </cell>
          <cell r="JC2364">
            <v>-0.46402540608079967</v>
          </cell>
          <cell r="JD2364">
            <v>11711.8</v>
          </cell>
          <cell r="JE2364">
            <v>17440.2</v>
          </cell>
          <cell r="JF2364">
            <v>-5728.4000000000015</v>
          </cell>
          <cell r="JG2364">
            <v>-0.32845953601449529</v>
          </cell>
          <cell r="JH2364">
            <v>6907.4</v>
          </cell>
          <cell r="JI2364">
            <v>8565.2999999999993</v>
          </cell>
          <cell r="JJ2364">
            <v>-1657.8999999999996</v>
          </cell>
          <cell r="JK2364">
            <v>-0.19356006211107607</v>
          </cell>
          <cell r="JL2364">
            <v>46134.3</v>
          </cell>
          <cell r="JM2364">
            <v>80277.3</v>
          </cell>
          <cell r="JN2364">
            <v>-34143</v>
          </cell>
          <cell r="JO2364">
            <v>-0.42531325791973568</v>
          </cell>
          <cell r="JP2364">
            <v>3981</v>
          </cell>
          <cell r="JQ2364">
            <v>4764.1000000000004</v>
          </cell>
          <cell r="JR2364">
            <v>-783.10000000000036</v>
          </cell>
          <cell r="JS2364">
            <v>-0.16437522302218682</v>
          </cell>
          <cell r="JT2364">
            <v>13867.3</v>
          </cell>
          <cell r="JU2364">
            <v>27210.7</v>
          </cell>
          <cell r="JV2364">
            <v>-13343.400000000001</v>
          </cell>
          <cell r="JW2364">
            <v>-0.49037327227891975</v>
          </cell>
          <cell r="JX2364">
            <v>0</v>
          </cell>
          <cell r="JY2364">
            <v>11378</v>
          </cell>
          <cell r="JZ2364">
            <v>-11378</v>
          </cell>
          <cell r="KA2364">
            <v>-1</v>
          </cell>
          <cell r="KB2364">
            <v>7548</v>
          </cell>
          <cell r="KC2364">
            <v>10350.5</v>
          </cell>
          <cell r="KD2364">
            <v>-2802.5</v>
          </cell>
          <cell r="KE2364">
            <v>-0.27075986667310759</v>
          </cell>
          <cell r="KF2364">
            <v>2865</v>
          </cell>
          <cell r="KG2364">
            <v>4067.5</v>
          </cell>
          <cell r="KH2364">
            <v>-1202.5</v>
          </cell>
          <cell r="KI2364">
            <v>-0.29563614013521822</v>
          </cell>
          <cell r="KJ2364">
            <v>17873</v>
          </cell>
          <cell r="KK2364">
            <v>22506.5</v>
          </cell>
          <cell r="KL2364">
            <v>-4633.5</v>
          </cell>
          <cell r="KM2364">
            <v>-0.20587385866305288</v>
          </cell>
          <cell r="KN2364">
            <v>113598.724</v>
          </cell>
          <cell r="KO2364">
            <v>159700</v>
          </cell>
          <cell r="KP2364">
            <v>-46101.275999999998</v>
          </cell>
          <cell r="KQ2364">
            <v>-0.28867423919849716</v>
          </cell>
          <cell r="KR2364">
            <v>7078</v>
          </cell>
          <cell r="KS2364">
            <v>9869</v>
          </cell>
          <cell r="KT2364">
            <v>-2791</v>
          </cell>
          <cell r="KU2364">
            <v>-0.28280474212179552</v>
          </cell>
          <cell r="KV2364">
            <v>2816</v>
          </cell>
          <cell r="KW2364">
            <v>3379.1</v>
          </cell>
          <cell r="KX2364">
            <v>-563.09999999999991</v>
          </cell>
          <cell r="KY2364">
            <v>-0.16664200526767481</v>
          </cell>
          <cell r="KZ2364">
            <v>10881</v>
          </cell>
          <cell r="LA2364">
            <v>15067</v>
          </cell>
          <cell r="LB2364">
            <v>-4186</v>
          </cell>
          <cell r="LC2364">
            <v>-0.27782571182053495</v>
          </cell>
          <cell r="LD2364">
            <v>1305.0999999999999</v>
          </cell>
          <cell r="LE2364">
            <v>1820</v>
          </cell>
          <cell r="LF2364">
            <v>-514.90000000000009</v>
          </cell>
          <cell r="LG2364">
            <v>-0.28291208791208794</v>
          </cell>
          <cell r="LH2364">
            <v>17844</v>
          </cell>
          <cell r="LI2364">
            <v>23067.599999999999</v>
          </cell>
          <cell r="LJ2364">
            <v>-5223.5999999999985</v>
          </cell>
          <cell r="LK2364">
            <v>-0.22644748478385263</v>
          </cell>
          <cell r="LL2364">
            <v>1601</v>
          </cell>
          <cell r="LM2364">
            <v>2503.6</v>
          </cell>
          <cell r="LN2364">
            <v>-902.59999999999991</v>
          </cell>
          <cell r="LO2364">
            <v>-0.36052084997603451</v>
          </cell>
          <cell r="LP2364">
            <v>22311</v>
          </cell>
          <cell r="LQ2364">
            <v>27070</v>
          </cell>
          <cell r="LR2364">
            <v>-4759</v>
          </cell>
          <cell r="LS2364">
            <v>-0.17580347247875877</v>
          </cell>
          <cell r="LT2364">
            <v>14697</v>
          </cell>
          <cell r="LU2364">
            <v>24239.199999999997</v>
          </cell>
          <cell r="LV2364">
            <v>-9542.1999999999971</v>
          </cell>
          <cell r="LW2364">
            <v>-0.39366810785834511</v>
          </cell>
          <cell r="LX2364">
            <v>15069.624</v>
          </cell>
          <cell r="LY2364">
            <v>25874.6</v>
          </cell>
          <cell r="LZ2364">
            <v>-10804.975999999999</v>
          </cell>
          <cell r="MA2364">
            <v>-0.41759006902522161</v>
          </cell>
          <cell r="MB2364">
            <v>10147</v>
          </cell>
          <cell r="MC2364">
            <v>14210.2</v>
          </cell>
          <cell r="MD2364">
            <v>-4063.2000000000007</v>
          </cell>
          <cell r="ME2364">
            <v>-0.28593545481414762</v>
          </cell>
          <cell r="MF2364">
            <v>6908</v>
          </cell>
          <cell r="MG2364">
            <v>8649.2000000000007</v>
          </cell>
          <cell r="MH2364">
            <v>-1741.2000000000007</v>
          </cell>
          <cell r="MI2364">
            <v>-0.20131341626971289</v>
          </cell>
          <cell r="MJ2364">
            <v>2941</v>
          </cell>
          <cell r="MK2364">
            <v>3950.5</v>
          </cell>
          <cell r="ML2364">
            <v>-1009.5</v>
          </cell>
          <cell r="MM2364">
            <v>-0.25553727376281482</v>
          </cell>
          <cell r="MN2364">
            <v>47417</v>
          </cell>
          <cell r="MO2364">
            <v>58664.6</v>
          </cell>
          <cell r="MP2364">
            <v>-11247.599999999999</v>
          </cell>
          <cell r="MQ2364">
            <v>-0.19172720857212014</v>
          </cell>
          <cell r="MR2364">
            <v>8269</v>
          </cell>
          <cell r="MS2364">
            <v>10190.299999999999</v>
          </cell>
          <cell r="MT2364">
            <v>-1921.2999999999993</v>
          </cell>
          <cell r="MU2364">
            <v>-0.18854204488582274</v>
          </cell>
          <cell r="MV2364">
            <v>15912</v>
          </cell>
          <cell r="MW2364">
            <v>18527.099999999999</v>
          </cell>
          <cell r="MX2364">
            <v>-2615.0999999999985</v>
          </cell>
          <cell r="MY2364">
            <v>-0.1411499910941269</v>
          </cell>
          <cell r="MZ2364">
            <v>10735</v>
          </cell>
          <cell r="NA2364">
            <v>12557.9</v>
          </cell>
          <cell r="NB2364">
            <v>-1822.8999999999996</v>
          </cell>
          <cell r="NC2364">
            <v>-0.14515962063720841</v>
          </cell>
          <cell r="ND2364">
            <v>732</v>
          </cell>
          <cell r="NE2364">
            <v>1195</v>
          </cell>
          <cell r="NF2364">
            <v>-463</v>
          </cell>
          <cell r="NG2364">
            <v>-0.38744769874476986</v>
          </cell>
          <cell r="NH2364">
            <v>5023</v>
          </cell>
          <cell r="NI2364">
            <v>5511</v>
          </cell>
          <cell r="NJ2364">
            <v>-488</v>
          </cell>
          <cell r="NK2364">
            <v>-8.8550172382507716E-2</v>
          </cell>
          <cell r="NL2364">
            <v>2184.5</v>
          </cell>
          <cell r="NM2364">
            <v>3111</v>
          </cell>
          <cell r="NN2364">
            <v>-926.5</v>
          </cell>
          <cell r="NO2364">
            <v>-0.29781420765027322</v>
          </cell>
          <cell r="NP2364">
            <v>1393</v>
          </cell>
          <cell r="NQ2364">
            <v>1786</v>
          </cell>
          <cell r="NR2364">
            <v>-393</v>
          </cell>
          <cell r="NS2364">
            <v>-0.22004479283314671</v>
          </cell>
          <cell r="NT2364">
            <v>2841</v>
          </cell>
          <cell r="NU2364">
            <v>5374.3</v>
          </cell>
          <cell r="NV2364">
            <v>-2533.3000000000002</v>
          </cell>
          <cell r="NW2364">
            <v>-0.47137301602069109</v>
          </cell>
          <cell r="NX2364">
            <v>327.5</v>
          </cell>
          <cell r="NY2364">
            <v>412</v>
          </cell>
          <cell r="NZ2364">
            <v>-84.5</v>
          </cell>
          <cell r="OA2364">
            <v>-0.20509708737864077</v>
          </cell>
          <cell r="PD2364" t="str">
            <v>р6.25.с125</v>
          </cell>
          <cell r="PF2364" t="str">
            <v>р5.9.с43</v>
          </cell>
        </row>
        <row r="2365">
          <cell r="A2365" t="str">
            <v>пас</v>
          </cell>
          <cell r="B2365" t="str">
            <v>пр</v>
          </cell>
          <cell r="C2365" t="str">
            <v>ст. 19.15.1 КоАП РФ (прожив. гр.РФ без регистрации)</v>
          </cell>
          <cell r="S2365" t="str">
            <v>р5.15.с126</v>
          </cell>
          <cell r="T2365">
            <v>167125</v>
          </cell>
          <cell r="U2365">
            <v>234682</v>
          </cell>
          <cell r="V2365">
            <v>-67557</v>
          </cell>
          <cell r="W2365">
            <v>-0.2878661337469427</v>
          </cell>
          <cell r="X2365">
            <v>24455</v>
          </cell>
          <cell r="Y2365">
            <v>32408</v>
          </cell>
          <cell r="Z2365">
            <v>-7953</v>
          </cell>
          <cell r="AA2365">
            <v>-0.24540236978523822</v>
          </cell>
          <cell r="AB2365">
            <v>0</v>
          </cell>
          <cell r="AC2365">
            <v>2059</v>
          </cell>
          <cell r="AD2365">
            <v>-2059</v>
          </cell>
          <cell r="AE2365">
            <v>-1</v>
          </cell>
          <cell r="AF2365">
            <v>1526</v>
          </cell>
          <cell r="AG2365">
            <v>2498</v>
          </cell>
          <cell r="AH2365">
            <v>-972</v>
          </cell>
          <cell r="AI2365">
            <v>-0.38911128903122499</v>
          </cell>
          <cell r="AJ2365">
            <v>622</v>
          </cell>
          <cell r="AK2365">
            <v>1384</v>
          </cell>
          <cell r="AL2365">
            <v>-762</v>
          </cell>
          <cell r="AM2365">
            <v>-0.55057803468208089</v>
          </cell>
          <cell r="AN2365">
            <v>2597</v>
          </cell>
          <cell r="AO2365">
            <v>2423</v>
          </cell>
          <cell r="AP2365">
            <v>174</v>
          </cell>
          <cell r="AQ2365">
            <v>7.1811803549319028E-2</v>
          </cell>
          <cell r="AR2365">
            <v>1235</v>
          </cell>
          <cell r="AS2365">
            <v>1949</v>
          </cell>
          <cell r="AT2365">
            <v>-714</v>
          </cell>
          <cell r="AU2365">
            <v>-0.36634171369933299</v>
          </cell>
          <cell r="AV2365">
            <v>1803</v>
          </cell>
          <cell r="AW2365">
            <v>2271</v>
          </cell>
          <cell r="AX2365">
            <v>-468</v>
          </cell>
          <cell r="AY2365">
            <v>-0.20607661822985468</v>
          </cell>
          <cell r="AZ2365">
            <v>817</v>
          </cell>
          <cell r="BA2365">
            <v>1110</v>
          </cell>
          <cell r="BB2365">
            <v>-293</v>
          </cell>
          <cell r="BC2365">
            <v>-0.26396396396396399</v>
          </cell>
          <cell r="BD2365">
            <v>933</v>
          </cell>
          <cell r="BE2365">
            <v>1263</v>
          </cell>
          <cell r="BF2365">
            <v>-330</v>
          </cell>
          <cell r="BG2365">
            <v>-0.26128266033254155</v>
          </cell>
          <cell r="BH2365">
            <v>2458</v>
          </cell>
          <cell r="BI2365">
            <v>2552</v>
          </cell>
          <cell r="BJ2365">
            <v>-94</v>
          </cell>
          <cell r="BK2365">
            <v>-3.6833855799373039E-2</v>
          </cell>
          <cell r="BL2365">
            <v>1846</v>
          </cell>
          <cell r="BM2365">
            <v>1074</v>
          </cell>
          <cell r="BN2365">
            <v>772</v>
          </cell>
          <cell r="BO2365">
            <v>0.71880819366852888</v>
          </cell>
          <cell r="BP2365">
            <v>5726</v>
          </cell>
          <cell r="BQ2365">
            <v>6524</v>
          </cell>
          <cell r="BR2365">
            <v>-798</v>
          </cell>
          <cell r="BS2365">
            <v>-0.12231759656652361</v>
          </cell>
          <cell r="BT2365">
            <v>278</v>
          </cell>
          <cell r="BU2365">
            <v>434</v>
          </cell>
          <cell r="BV2365">
            <v>-156</v>
          </cell>
          <cell r="BW2365">
            <v>-0.35944700460829493</v>
          </cell>
          <cell r="BX2365">
            <v>1166</v>
          </cell>
          <cell r="BY2365">
            <v>1647</v>
          </cell>
          <cell r="BZ2365">
            <v>-481</v>
          </cell>
          <cell r="CA2365">
            <v>-0.29204614450516092</v>
          </cell>
          <cell r="CB2365">
            <v>556</v>
          </cell>
          <cell r="CC2365">
            <v>943</v>
          </cell>
          <cell r="CD2365">
            <v>-387</v>
          </cell>
          <cell r="CE2365">
            <v>-0.41039236479321317</v>
          </cell>
          <cell r="CF2365">
            <v>524</v>
          </cell>
          <cell r="CG2365">
            <v>703</v>
          </cell>
          <cell r="CH2365">
            <v>-179</v>
          </cell>
          <cell r="CI2365">
            <v>-0.25462304409672831</v>
          </cell>
          <cell r="CJ2365">
            <v>1122</v>
          </cell>
          <cell r="CK2365">
            <v>1050</v>
          </cell>
          <cell r="CL2365">
            <v>72</v>
          </cell>
          <cell r="CM2365">
            <v>6.8571428571428575E-2</v>
          </cell>
          <cell r="CN2365">
            <v>0</v>
          </cell>
          <cell r="CO2365">
            <v>1459</v>
          </cell>
          <cell r="CP2365">
            <v>-1459</v>
          </cell>
          <cell r="CQ2365">
            <v>-1</v>
          </cell>
          <cell r="CR2365">
            <v>1246</v>
          </cell>
          <cell r="CS2365">
            <v>1065</v>
          </cell>
          <cell r="CT2365">
            <v>181</v>
          </cell>
          <cell r="CU2365">
            <v>0.16995305164319249</v>
          </cell>
          <cell r="CV2365">
            <v>9884</v>
          </cell>
          <cell r="CW2365">
            <v>15386</v>
          </cell>
          <cell r="CX2365">
            <v>-5502</v>
          </cell>
          <cell r="CY2365">
            <v>-0.3575978161965423</v>
          </cell>
          <cell r="CZ2365">
            <v>1147</v>
          </cell>
          <cell r="DA2365">
            <v>1517</v>
          </cell>
          <cell r="DB2365">
            <v>-370</v>
          </cell>
          <cell r="DC2365">
            <v>-0.24390243902439024</v>
          </cell>
          <cell r="DD2365">
            <v>1825</v>
          </cell>
          <cell r="DE2365">
            <v>2066</v>
          </cell>
          <cell r="DF2365">
            <v>-241</v>
          </cell>
          <cell r="DG2365">
            <v>-0.11665053242981607</v>
          </cell>
          <cell r="DH2365">
            <v>445</v>
          </cell>
          <cell r="DI2365">
            <v>400</v>
          </cell>
          <cell r="DJ2365">
            <v>45</v>
          </cell>
          <cell r="DK2365">
            <v>0.1125</v>
          </cell>
          <cell r="DL2365">
            <v>10</v>
          </cell>
          <cell r="DM2365">
            <v>12</v>
          </cell>
          <cell r="DN2365">
            <v>-2</v>
          </cell>
          <cell r="DO2365">
            <v>-0.16666666666666666</v>
          </cell>
          <cell r="DP2365">
            <v>174</v>
          </cell>
          <cell r="DQ2365">
            <v>288</v>
          </cell>
          <cell r="DR2365">
            <v>-114</v>
          </cell>
          <cell r="DS2365">
            <v>-0.39583333333333331</v>
          </cell>
          <cell r="DT2365">
            <v>1194</v>
          </cell>
          <cell r="DU2365">
            <v>2341</v>
          </cell>
          <cell r="DV2365">
            <v>-1147</v>
          </cell>
          <cell r="DW2365">
            <v>-0.48996155489107218</v>
          </cell>
          <cell r="DX2365">
            <v>2533</v>
          </cell>
          <cell r="DY2365">
            <v>5186</v>
          </cell>
          <cell r="DZ2365">
            <v>-2653</v>
          </cell>
          <cell r="EA2365">
            <v>-0.51156961048978022</v>
          </cell>
          <cell r="EB2365">
            <v>531</v>
          </cell>
          <cell r="EC2365">
            <v>784</v>
          </cell>
          <cell r="ED2365">
            <v>-253</v>
          </cell>
          <cell r="EE2365">
            <v>-0.32270408163265307</v>
          </cell>
          <cell r="EF2365">
            <v>774</v>
          </cell>
          <cell r="EG2365">
            <v>1191</v>
          </cell>
          <cell r="EH2365">
            <v>-417</v>
          </cell>
          <cell r="EI2365">
            <v>-0.3501259445843829</v>
          </cell>
          <cell r="EJ2365">
            <v>1251</v>
          </cell>
          <cell r="EK2365">
            <v>1601</v>
          </cell>
          <cell r="EL2365">
            <v>-350</v>
          </cell>
          <cell r="EM2365">
            <v>-0.21861336664584635</v>
          </cell>
          <cell r="EN2365">
            <v>12085</v>
          </cell>
          <cell r="EO2365">
            <v>20877</v>
          </cell>
          <cell r="EP2365">
            <v>-8792</v>
          </cell>
          <cell r="EQ2365">
            <v>-0.4211333045935719</v>
          </cell>
          <cell r="ER2365">
            <v>161</v>
          </cell>
          <cell r="ES2365">
            <v>401</v>
          </cell>
          <cell r="ET2365">
            <v>-240</v>
          </cell>
          <cell r="EU2365">
            <v>-0.59850374064837908</v>
          </cell>
          <cell r="EV2365">
            <v>4344</v>
          </cell>
          <cell r="EW2365">
            <v>5505</v>
          </cell>
          <cell r="EX2365">
            <v>-1161</v>
          </cell>
          <cell r="EY2365">
            <v>-0.21089918256130791</v>
          </cell>
          <cell r="EZ2365">
            <v>1195</v>
          </cell>
          <cell r="FA2365">
            <v>1708</v>
          </cell>
          <cell r="FB2365">
            <v>-513</v>
          </cell>
          <cell r="FC2365">
            <v>-0.30035128805620609</v>
          </cell>
          <cell r="FD2365">
            <v>373</v>
          </cell>
          <cell r="FE2365">
            <v>558</v>
          </cell>
          <cell r="FF2365">
            <v>-185</v>
          </cell>
          <cell r="FG2365">
            <v>-0.33154121863799285</v>
          </cell>
          <cell r="FH2365">
            <v>3926</v>
          </cell>
          <cell r="FI2365">
            <v>4654</v>
          </cell>
          <cell r="FJ2365">
            <v>-728</v>
          </cell>
          <cell r="FK2365">
            <v>-0.15642458100558659</v>
          </cell>
          <cell r="FL2365">
            <v>0</v>
          </cell>
          <cell r="FM2365">
            <v>5757</v>
          </cell>
          <cell r="FN2365">
            <v>-5757</v>
          </cell>
          <cell r="FO2365">
            <v>-1</v>
          </cell>
          <cell r="FP2365">
            <v>619</v>
          </cell>
          <cell r="FQ2365">
            <v>180</v>
          </cell>
          <cell r="FR2365">
            <v>439</v>
          </cell>
          <cell r="FS2365">
            <v>2.4388888888888891</v>
          </cell>
          <cell r="FT2365">
            <v>1467</v>
          </cell>
          <cell r="FU2365">
            <v>2114</v>
          </cell>
          <cell r="FV2365">
            <v>-647</v>
          </cell>
          <cell r="FW2365">
            <v>-0.30605487228003786</v>
          </cell>
          <cell r="FX2365">
            <v>7644</v>
          </cell>
          <cell r="FY2365">
            <v>10517</v>
          </cell>
          <cell r="FZ2365">
            <v>-2873</v>
          </cell>
          <cell r="GA2365">
            <v>-0.27317676143386899</v>
          </cell>
          <cell r="GB2365">
            <v>2685</v>
          </cell>
          <cell r="GC2365">
            <v>3284</v>
          </cell>
          <cell r="GD2365">
            <v>-599</v>
          </cell>
          <cell r="GE2365">
            <v>-0.18239951278928138</v>
          </cell>
          <cell r="GF2365">
            <v>47</v>
          </cell>
          <cell r="GG2365">
            <v>44</v>
          </cell>
          <cell r="GH2365">
            <v>3</v>
          </cell>
          <cell r="GI2365">
            <v>6.8181818181818177E-2</v>
          </cell>
          <cell r="GJ2365">
            <v>634</v>
          </cell>
          <cell r="GK2365">
            <v>825</v>
          </cell>
          <cell r="GL2365">
            <v>-191</v>
          </cell>
          <cell r="GM2365">
            <v>-0.23151515151515151</v>
          </cell>
          <cell r="GN2365">
            <v>0</v>
          </cell>
          <cell r="GO2365">
            <v>694</v>
          </cell>
          <cell r="GP2365">
            <v>-694</v>
          </cell>
          <cell r="GQ2365">
            <v>-1</v>
          </cell>
          <cell r="GR2365">
            <v>21</v>
          </cell>
          <cell r="GS2365">
            <v>74</v>
          </cell>
          <cell r="GT2365">
            <v>-53</v>
          </cell>
          <cell r="GU2365">
            <v>-0.71621621621621623</v>
          </cell>
          <cell r="GV2365">
            <v>3722</v>
          </cell>
          <cell r="GW2365">
            <v>4672</v>
          </cell>
          <cell r="GX2365">
            <v>-950</v>
          </cell>
          <cell r="GY2365">
            <v>-0.2033390410958904</v>
          </cell>
          <cell r="GZ2365">
            <v>535</v>
          </cell>
          <cell r="HA2365">
            <v>924</v>
          </cell>
          <cell r="HB2365">
            <v>-389</v>
          </cell>
          <cell r="HC2365">
            <v>-0.42099567099567098</v>
          </cell>
          <cell r="HD2365">
            <v>31531</v>
          </cell>
          <cell r="HE2365">
            <v>41917</v>
          </cell>
          <cell r="HF2365">
            <v>-10386</v>
          </cell>
          <cell r="HG2365">
            <v>-0.24777536560345445</v>
          </cell>
          <cell r="HH2365">
            <v>5132</v>
          </cell>
          <cell r="HI2365">
            <v>5898</v>
          </cell>
          <cell r="HJ2365">
            <v>-766</v>
          </cell>
          <cell r="HK2365">
            <v>-0.12987453374025093</v>
          </cell>
          <cell r="HL2365">
            <v>439</v>
          </cell>
          <cell r="HM2365">
            <v>784</v>
          </cell>
          <cell r="HN2365">
            <v>-345</v>
          </cell>
          <cell r="HO2365">
            <v>-0.44005102040816324</v>
          </cell>
          <cell r="HP2365">
            <v>389</v>
          </cell>
          <cell r="HQ2365">
            <v>555</v>
          </cell>
          <cell r="HR2365">
            <v>-166</v>
          </cell>
          <cell r="HS2365">
            <v>-0.2990990990990991</v>
          </cell>
          <cell r="HT2365">
            <v>4142</v>
          </cell>
          <cell r="HU2365">
            <v>4530</v>
          </cell>
          <cell r="HV2365">
            <v>-388</v>
          </cell>
          <cell r="HW2365">
            <v>-8.5651214128035322E-2</v>
          </cell>
          <cell r="HX2365">
            <v>687</v>
          </cell>
          <cell r="HY2365">
            <v>954</v>
          </cell>
          <cell r="HZ2365">
            <v>-267</v>
          </cell>
          <cell r="IA2365">
            <v>-0.27987421383647798</v>
          </cell>
          <cell r="IB2365">
            <v>1759</v>
          </cell>
          <cell r="IC2365">
            <v>2311</v>
          </cell>
          <cell r="ID2365">
            <v>-552</v>
          </cell>
          <cell r="IE2365">
            <v>-0.2388576373864128</v>
          </cell>
          <cell r="IF2365">
            <v>501</v>
          </cell>
          <cell r="IG2365">
            <v>861</v>
          </cell>
          <cell r="IH2365">
            <v>-360</v>
          </cell>
          <cell r="II2365">
            <v>-0.41811846689895471</v>
          </cell>
          <cell r="IJ2365">
            <v>3024</v>
          </cell>
          <cell r="IK2365">
            <v>3062</v>
          </cell>
          <cell r="IL2365">
            <v>-38</v>
          </cell>
          <cell r="IM2365">
            <v>-1.2410189418680601E-2</v>
          </cell>
          <cell r="IN2365">
            <v>2323</v>
          </cell>
          <cell r="IO2365">
            <v>3450</v>
          </cell>
          <cell r="IP2365">
            <v>-1127</v>
          </cell>
          <cell r="IQ2365">
            <v>-0.32666666666666666</v>
          </cell>
          <cell r="IR2365">
            <v>682</v>
          </cell>
          <cell r="IS2365">
            <v>1044</v>
          </cell>
          <cell r="IT2365">
            <v>-362</v>
          </cell>
          <cell r="IU2365">
            <v>-0.34674329501915707</v>
          </cell>
          <cell r="IV2365">
            <v>2331</v>
          </cell>
          <cell r="IW2365">
            <v>4287</v>
          </cell>
          <cell r="IX2365">
            <v>-1956</v>
          </cell>
          <cell r="IY2365">
            <v>-0.45626312106368089</v>
          </cell>
          <cell r="IZ2365">
            <v>4251</v>
          </cell>
          <cell r="JA2365">
            <v>6478</v>
          </cell>
          <cell r="JB2365">
            <v>-2227</v>
          </cell>
          <cell r="JC2365">
            <v>-0.34377894411855509</v>
          </cell>
          <cell r="JD2365">
            <v>4068</v>
          </cell>
          <cell r="JE2365">
            <v>6020</v>
          </cell>
          <cell r="JF2365">
            <v>-1952</v>
          </cell>
          <cell r="JG2365">
            <v>-0.32425249169435216</v>
          </cell>
          <cell r="JH2365">
            <v>1803</v>
          </cell>
          <cell r="JI2365">
            <v>1683</v>
          </cell>
          <cell r="JJ2365">
            <v>120</v>
          </cell>
          <cell r="JK2365">
            <v>7.130124777183601E-2</v>
          </cell>
          <cell r="JL2365">
            <v>20196</v>
          </cell>
          <cell r="JM2365">
            <v>25056</v>
          </cell>
          <cell r="JN2365">
            <v>-4860</v>
          </cell>
          <cell r="JO2365">
            <v>-0.19396551724137931</v>
          </cell>
          <cell r="JP2365">
            <v>868</v>
          </cell>
          <cell r="JQ2365">
            <v>1221</v>
          </cell>
          <cell r="JR2365">
            <v>-353</v>
          </cell>
          <cell r="JS2365">
            <v>-0.28910728910728911</v>
          </cell>
          <cell r="JT2365">
            <v>3654</v>
          </cell>
          <cell r="JU2365">
            <v>4948</v>
          </cell>
          <cell r="JV2365">
            <v>-1294</v>
          </cell>
          <cell r="JW2365">
            <v>-0.26151980598221503</v>
          </cell>
          <cell r="JX2365">
            <v>4274</v>
          </cell>
          <cell r="JY2365">
            <v>4607</v>
          </cell>
          <cell r="JZ2365">
            <v>-333</v>
          </cell>
          <cell r="KA2365">
            <v>-7.2281311048404601E-2</v>
          </cell>
          <cell r="KB2365">
            <v>3597</v>
          </cell>
          <cell r="KC2365">
            <v>4792</v>
          </cell>
          <cell r="KD2365">
            <v>-1195</v>
          </cell>
          <cell r="KE2365">
            <v>-0.24937395659432388</v>
          </cell>
          <cell r="KF2365">
            <v>950</v>
          </cell>
          <cell r="KG2365">
            <v>1118</v>
          </cell>
          <cell r="KH2365">
            <v>-168</v>
          </cell>
          <cell r="KI2365">
            <v>-0.15026833631484796</v>
          </cell>
          <cell r="KJ2365">
            <v>6853</v>
          </cell>
          <cell r="KK2365">
            <v>8370</v>
          </cell>
          <cell r="KL2365">
            <v>-1517</v>
          </cell>
          <cell r="KM2365">
            <v>-0.18124253285543609</v>
          </cell>
          <cell r="KN2365">
            <v>47284</v>
          </cell>
          <cell r="KO2365">
            <v>68561</v>
          </cell>
          <cell r="KP2365">
            <v>-21277</v>
          </cell>
          <cell r="KQ2365">
            <v>-0.31033678038535029</v>
          </cell>
          <cell r="KR2365">
            <v>2603</v>
          </cell>
          <cell r="KS2365">
            <v>3531</v>
          </cell>
          <cell r="KT2365">
            <v>-928</v>
          </cell>
          <cell r="KU2365">
            <v>-0.26281506655338432</v>
          </cell>
          <cell r="KV2365">
            <v>749</v>
          </cell>
          <cell r="KW2365">
            <v>902</v>
          </cell>
          <cell r="KX2365">
            <v>-153</v>
          </cell>
          <cell r="KY2365">
            <v>-0.1696230598669623</v>
          </cell>
          <cell r="KZ2365">
            <v>4987</v>
          </cell>
          <cell r="LA2365">
            <v>7826</v>
          </cell>
          <cell r="LB2365">
            <v>-2839</v>
          </cell>
          <cell r="LC2365">
            <v>-0.36276514183490927</v>
          </cell>
          <cell r="LD2365">
            <v>409</v>
          </cell>
          <cell r="LE2365">
            <v>539</v>
          </cell>
          <cell r="LF2365">
            <v>-130</v>
          </cell>
          <cell r="LG2365">
            <v>-0.24118738404452691</v>
          </cell>
          <cell r="LH2365">
            <v>5591</v>
          </cell>
          <cell r="LI2365">
            <v>7125</v>
          </cell>
          <cell r="LJ2365">
            <v>-1534</v>
          </cell>
          <cell r="LK2365">
            <v>-0.2152982456140351</v>
          </cell>
          <cell r="LL2365">
            <v>480</v>
          </cell>
          <cell r="LM2365">
            <v>646</v>
          </cell>
          <cell r="LN2365">
            <v>-166</v>
          </cell>
          <cell r="LO2365">
            <v>-0.25696594427244585</v>
          </cell>
          <cell r="LP2365">
            <v>13230</v>
          </cell>
          <cell r="LQ2365">
            <v>16639</v>
          </cell>
          <cell r="LR2365">
            <v>-3409</v>
          </cell>
          <cell r="LS2365">
            <v>-0.20488010096760623</v>
          </cell>
          <cell r="LT2365">
            <v>6202</v>
          </cell>
          <cell r="LU2365">
            <v>10739</v>
          </cell>
          <cell r="LV2365">
            <v>-4537</v>
          </cell>
          <cell r="LW2365">
            <v>-0.42247881553217248</v>
          </cell>
          <cell r="LX2365">
            <v>6845</v>
          </cell>
          <cell r="LY2365">
            <v>11649</v>
          </cell>
          <cell r="LZ2365">
            <v>-4804</v>
          </cell>
          <cell r="MA2365">
            <v>-0.41239591381234442</v>
          </cell>
          <cell r="MB2365">
            <v>2287</v>
          </cell>
          <cell r="MC2365">
            <v>3587</v>
          </cell>
          <cell r="MD2365">
            <v>-1300</v>
          </cell>
          <cell r="ME2365">
            <v>-0.36241984945637024</v>
          </cell>
          <cell r="MF2365">
            <v>2868</v>
          </cell>
          <cell r="MG2365">
            <v>3681</v>
          </cell>
          <cell r="MH2365">
            <v>-813</v>
          </cell>
          <cell r="MI2365">
            <v>-0.22086389568052159</v>
          </cell>
          <cell r="MJ2365">
            <v>1033</v>
          </cell>
          <cell r="MK2365">
            <v>1697</v>
          </cell>
          <cell r="ML2365">
            <v>-664</v>
          </cell>
          <cell r="MM2365">
            <v>-0.39127872716558632</v>
          </cell>
          <cell r="MN2365">
            <v>14046</v>
          </cell>
          <cell r="MO2365">
            <v>19960</v>
          </cell>
          <cell r="MP2365">
            <v>-5914</v>
          </cell>
          <cell r="MQ2365">
            <v>-0.29629258517034068</v>
          </cell>
          <cell r="MR2365">
            <v>0</v>
          </cell>
          <cell r="MS2365">
            <v>1579</v>
          </cell>
          <cell r="MT2365">
            <v>-1579</v>
          </cell>
          <cell r="MU2365">
            <v>-1</v>
          </cell>
          <cell r="MV2365">
            <v>4460</v>
          </cell>
          <cell r="MW2365">
            <v>5198</v>
          </cell>
          <cell r="MX2365">
            <v>-738</v>
          </cell>
          <cell r="MY2365">
            <v>-0.14197768372450942</v>
          </cell>
          <cell r="MZ2365">
            <v>5261</v>
          </cell>
          <cell r="NA2365">
            <v>6336</v>
          </cell>
          <cell r="NB2365">
            <v>-1075</v>
          </cell>
          <cell r="NC2365">
            <v>-0.16966540404040403</v>
          </cell>
          <cell r="ND2365">
            <v>134</v>
          </cell>
          <cell r="NE2365">
            <v>151</v>
          </cell>
          <cell r="NF2365">
            <v>-17</v>
          </cell>
          <cell r="NG2365">
            <v>-0.11258278145695365</v>
          </cell>
          <cell r="NH2365">
            <v>1587</v>
          </cell>
          <cell r="NI2365">
            <v>2018</v>
          </cell>
          <cell r="NJ2365">
            <v>-431</v>
          </cell>
          <cell r="NK2365">
            <v>-0.21357779980178396</v>
          </cell>
          <cell r="NL2365">
            <v>315</v>
          </cell>
          <cell r="NM2365">
            <v>513</v>
          </cell>
          <cell r="NN2365">
            <v>-198</v>
          </cell>
          <cell r="NO2365">
            <v>-0.38596491228070173</v>
          </cell>
          <cell r="NP2365">
            <v>38</v>
          </cell>
          <cell r="NQ2365">
            <v>675</v>
          </cell>
          <cell r="NR2365">
            <v>-637</v>
          </cell>
          <cell r="NS2365">
            <v>-0.94370370370370371</v>
          </cell>
          <cell r="NT2365">
            <v>2210</v>
          </cell>
          <cell r="NU2365">
            <v>3441</v>
          </cell>
          <cell r="NV2365">
            <v>-1231</v>
          </cell>
          <cell r="NW2365">
            <v>-0.35774484161580938</v>
          </cell>
          <cell r="NX2365">
            <v>41</v>
          </cell>
          <cell r="NY2365">
            <v>49</v>
          </cell>
          <cell r="NZ2365">
            <v>-8</v>
          </cell>
          <cell r="OA2365">
            <v>-0.16326530612244897</v>
          </cell>
          <cell r="PD2365" t="str">
            <v>р5.15.с126</v>
          </cell>
          <cell r="PF2365" t="str">
            <v>р5.15.с43</v>
          </cell>
        </row>
        <row r="2366">
          <cell r="A2366" t="str">
            <v>пас</v>
          </cell>
          <cell r="B2366" t="str">
            <v>ре</v>
          </cell>
          <cell r="C2366" t="str">
            <v>сотрудниками ТО</v>
          </cell>
          <cell r="E2366" t="str">
            <v>Вынесено решений о наложении штрафов</v>
          </cell>
          <cell r="S2366" t="str">
            <v>р6.4.с126</v>
          </cell>
          <cell r="T2366">
            <v>159557</v>
          </cell>
          <cell r="U2366">
            <v>214304</v>
          </cell>
          <cell r="V2366">
            <v>-54747</v>
          </cell>
          <cell r="W2366">
            <v>-0.25546420038823353</v>
          </cell>
          <cell r="X2366">
            <v>26488</v>
          </cell>
          <cell r="Y2366">
            <v>31226</v>
          </cell>
          <cell r="Z2366">
            <v>-4738</v>
          </cell>
          <cell r="AA2366">
            <v>-0.15173253058348812</v>
          </cell>
          <cell r="AB2366">
            <v>1421</v>
          </cell>
          <cell r="AC2366">
            <v>2057</v>
          </cell>
          <cell r="AD2366">
            <v>-636</v>
          </cell>
          <cell r="AE2366">
            <v>-0.30918813806514339</v>
          </cell>
          <cell r="AF2366">
            <v>1515</v>
          </cell>
          <cell r="AG2366">
            <v>2263</v>
          </cell>
          <cell r="AH2366">
            <v>-748</v>
          </cell>
          <cell r="AI2366">
            <v>-0.33053468846663719</v>
          </cell>
          <cell r="AJ2366">
            <v>986</v>
          </cell>
          <cell r="AK2366">
            <v>1371</v>
          </cell>
          <cell r="AL2366">
            <v>-385</v>
          </cell>
          <cell r="AM2366">
            <v>-0.28081692195477753</v>
          </cell>
          <cell r="AN2366">
            <v>2540</v>
          </cell>
          <cell r="AO2366">
            <v>2336</v>
          </cell>
          <cell r="AP2366">
            <v>204</v>
          </cell>
          <cell r="AQ2366">
            <v>8.7328767123287673E-2</v>
          </cell>
          <cell r="AR2366">
            <v>1164</v>
          </cell>
          <cell r="AS2366">
            <v>1807</v>
          </cell>
          <cell r="AT2366">
            <v>-643</v>
          </cell>
          <cell r="AU2366">
            <v>-0.35583840619811841</v>
          </cell>
          <cell r="AV2366">
            <v>1704</v>
          </cell>
          <cell r="AW2366">
            <v>2143</v>
          </cell>
          <cell r="AX2366">
            <v>-439</v>
          </cell>
          <cell r="AY2366">
            <v>-0.2048530097993467</v>
          </cell>
          <cell r="AZ2366">
            <v>690</v>
          </cell>
          <cell r="BA2366">
            <v>913</v>
          </cell>
          <cell r="BB2366">
            <v>-223</v>
          </cell>
          <cell r="BC2366">
            <v>-0.24424972617743701</v>
          </cell>
          <cell r="BD2366">
            <v>920</v>
          </cell>
          <cell r="BE2366">
            <v>1262</v>
          </cell>
          <cell r="BF2366">
            <v>-342</v>
          </cell>
          <cell r="BG2366">
            <v>-0.27099841521394613</v>
          </cell>
          <cell r="BH2366">
            <v>2212</v>
          </cell>
          <cell r="BI2366">
            <v>2273</v>
          </cell>
          <cell r="BJ2366">
            <v>-61</v>
          </cell>
          <cell r="BK2366">
            <v>-2.6836779586449627E-2</v>
          </cell>
          <cell r="BL2366">
            <v>1846</v>
          </cell>
          <cell r="BM2366">
            <v>1133</v>
          </cell>
          <cell r="BN2366">
            <v>713</v>
          </cell>
          <cell r="BO2366">
            <v>0.62930273609885257</v>
          </cell>
          <cell r="BP2366">
            <v>5723</v>
          </cell>
          <cell r="BQ2366">
            <v>6500</v>
          </cell>
          <cell r="BR2366">
            <v>-777</v>
          </cell>
          <cell r="BS2366">
            <v>-0.11953846153846154</v>
          </cell>
          <cell r="BT2366">
            <v>236</v>
          </cell>
          <cell r="BU2366">
            <v>441</v>
          </cell>
          <cell r="BV2366">
            <v>-205</v>
          </cell>
          <cell r="BW2366">
            <v>-0.46485260770975056</v>
          </cell>
          <cell r="BX2366">
            <v>1067</v>
          </cell>
          <cell r="BY2366">
            <v>1511</v>
          </cell>
          <cell r="BZ2366">
            <v>-444</v>
          </cell>
          <cell r="CA2366">
            <v>-0.29384513567174059</v>
          </cell>
          <cell r="CB2366">
            <v>555</v>
          </cell>
          <cell r="CC2366">
            <v>916</v>
          </cell>
          <cell r="CD2366">
            <v>-361</v>
          </cell>
          <cell r="CE2366">
            <v>-0.39410480349344978</v>
          </cell>
          <cell r="CF2366">
            <v>483</v>
          </cell>
          <cell r="CG2366">
            <v>755</v>
          </cell>
          <cell r="CH2366">
            <v>-272</v>
          </cell>
          <cell r="CI2366">
            <v>-0.36026490066225164</v>
          </cell>
          <cell r="CJ2366">
            <v>838</v>
          </cell>
          <cell r="CK2366">
            <v>1050</v>
          </cell>
          <cell r="CL2366">
            <v>-212</v>
          </cell>
          <cell r="CM2366">
            <v>-0.20190476190476189</v>
          </cell>
          <cell r="CN2366">
            <v>1362</v>
          </cell>
          <cell r="CO2366">
            <v>1444</v>
          </cell>
          <cell r="CP2366">
            <v>-82</v>
          </cell>
          <cell r="CQ2366">
            <v>-5.6786703601108032E-2</v>
          </cell>
          <cell r="CR2366">
            <v>1226</v>
          </cell>
          <cell r="CS2366">
            <v>1051</v>
          </cell>
          <cell r="CT2366">
            <v>175</v>
          </cell>
          <cell r="CU2366">
            <v>0.1665080875356803</v>
          </cell>
          <cell r="CV2366">
            <v>8802</v>
          </cell>
          <cell r="CW2366">
            <v>13679</v>
          </cell>
          <cell r="CX2366">
            <v>-4877</v>
          </cell>
          <cell r="CY2366">
            <v>-0.35653191022735581</v>
          </cell>
          <cell r="CZ2366">
            <v>903</v>
          </cell>
          <cell r="DA2366">
            <v>1074</v>
          </cell>
          <cell r="DB2366">
            <v>-171</v>
          </cell>
          <cell r="DC2366">
            <v>-0.15921787709497207</v>
          </cell>
          <cell r="DD2366">
            <v>1476</v>
          </cell>
          <cell r="DE2366">
            <v>1665</v>
          </cell>
          <cell r="DF2366">
            <v>-189</v>
          </cell>
          <cell r="DG2366">
            <v>-0.11351351351351352</v>
          </cell>
          <cell r="DH2366">
            <v>394</v>
          </cell>
          <cell r="DI2366">
            <v>452</v>
          </cell>
          <cell r="DJ2366">
            <v>-58</v>
          </cell>
          <cell r="DK2366">
            <v>-0.12831858407079647</v>
          </cell>
          <cell r="DL2366">
            <v>10</v>
          </cell>
          <cell r="DM2366">
            <v>12</v>
          </cell>
          <cell r="DN2366">
            <v>-2</v>
          </cell>
          <cell r="DO2366">
            <v>-0.16666666666666666</v>
          </cell>
          <cell r="DP2366">
            <v>157</v>
          </cell>
          <cell r="DQ2366">
            <v>268</v>
          </cell>
          <cell r="DR2366">
            <v>-111</v>
          </cell>
          <cell r="DS2366">
            <v>-0.41417910447761191</v>
          </cell>
          <cell r="DT2366">
            <v>1187</v>
          </cell>
          <cell r="DU2366">
            <v>2344</v>
          </cell>
          <cell r="DV2366">
            <v>-1157</v>
          </cell>
          <cell r="DW2366">
            <v>-0.49360068259385664</v>
          </cell>
          <cell r="DX2366">
            <v>2522</v>
          </cell>
          <cell r="DY2366">
            <v>5151</v>
          </cell>
          <cell r="DZ2366">
            <v>-2629</v>
          </cell>
          <cell r="EA2366">
            <v>-0.51038633275092216</v>
          </cell>
          <cell r="EB2366">
            <v>473</v>
          </cell>
          <cell r="EC2366">
            <v>705</v>
          </cell>
          <cell r="ED2366">
            <v>-232</v>
          </cell>
          <cell r="EE2366">
            <v>-0.32907801418439714</v>
          </cell>
          <cell r="EF2366">
            <v>626</v>
          </cell>
          <cell r="EG2366">
            <v>932</v>
          </cell>
          <cell r="EH2366">
            <v>-306</v>
          </cell>
          <cell r="EI2366">
            <v>-0.3283261802575107</v>
          </cell>
          <cell r="EJ2366">
            <v>1054</v>
          </cell>
          <cell r="EK2366">
            <v>1076</v>
          </cell>
          <cell r="EL2366">
            <v>-22</v>
          </cell>
          <cell r="EM2366">
            <v>-2.0446096654275093E-2</v>
          </cell>
          <cell r="EN2366">
            <v>14527</v>
          </cell>
          <cell r="EO2366">
            <v>20526</v>
          </cell>
          <cell r="EP2366">
            <v>-5999</v>
          </cell>
          <cell r="EQ2366">
            <v>-0.29226347072006237</v>
          </cell>
          <cell r="ER2366">
            <v>160</v>
          </cell>
          <cell r="ES2366">
            <v>389</v>
          </cell>
          <cell r="ET2366">
            <v>-229</v>
          </cell>
          <cell r="EU2366">
            <v>-0.58868894601542421</v>
          </cell>
          <cell r="EV2366">
            <v>4313</v>
          </cell>
          <cell r="EW2366">
            <v>5310</v>
          </cell>
          <cell r="EX2366">
            <v>-997</v>
          </cell>
          <cell r="EY2366">
            <v>-0.18775894538606402</v>
          </cell>
          <cell r="EZ2366">
            <v>1162</v>
          </cell>
          <cell r="FA2366">
            <v>1659</v>
          </cell>
          <cell r="FB2366">
            <v>-497</v>
          </cell>
          <cell r="FC2366">
            <v>-0.29957805907172996</v>
          </cell>
          <cell r="FD2366">
            <v>365</v>
          </cell>
          <cell r="FE2366">
            <v>538</v>
          </cell>
          <cell r="FF2366">
            <v>-173</v>
          </cell>
          <cell r="FG2366">
            <v>-0.32156133828996281</v>
          </cell>
          <cell r="FH2366">
            <v>3593</v>
          </cell>
          <cell r="FI2366">
            <v>4655</v>
          </cell>
          <cell r="FJ2366">
            <v>-1062</v>
          </cell>
          <cell r="FK2366">
            <v>-0.22814178302900107</v>
          </cell>
          <cell r="FL2366">
            <v>2893</v>
          </cell>
          <cell r="FM2366">
            <v>5682</v>
          </cell>
          <cell r="FN2366">
            <v>-2789</v>
          </cell>
          <cell r="FO2366">
            <v>-0.49084829285462866</v>
          </cell>
          <cell r="FP2366">
            <v>574</v>
          </cell>
          <cell r="FQ2366">
            <v>179</v>
          </cell>
          <cell r="FR2366">
            <v>395</v>
          </cell>
          <cell r="FS2366">
            <v>2.2067039106145252</v>
          </cell>
          <cell r="FT2366">
            <v>1467</v>
          </cell>
          <cell r="FU2366">
            <v>2114</v>
          </cell>
          <cell r="FV2366">
            <v>-647</v>
          </cell>
          <cell r="FW2366">
            <v>-0.30605487228003786</v>
          </cell>
          <cell r="FX2366">
            <v>5477</v>
          </cell>
          <cell r="FY2366">
            <v>9995</v>
          </cell>
          <cell r="FZ2366">
            <v>-4518</v>
          </cell>
          <cell r="GA2366">
            <v>-0.45202601300650325</v>
          </cell>
          <cell r="GB2366">
            <v>0</v>
          </cell>
          <cell r="GC2366">
            <v>3196</v>
          </cell>
          <cell r="GD2366">
            <v>-3196</v>
          </cell>
          <cell r="GE2366">
            <v>-1</v>
          </cell>
          <cell r="GF2366">
            <v>40</v>
          </cell>
          <cell r="GG2366">
            <v>44</v>
          </cell>
          <cell r="GH2366">
            <v>-4</v>
          </cell>
          <cell r="GI2366">
            <v>-9.0909090909090912E-2</v>
          </cell>
          <cell r="GJ2366">
            <v>621</v>
          </cell>
          <cell r="GK2366">
            <v>805</v>
          </cell>
          <cell r="GL2366">
            <v>-184</v>
          </cell>
          <cell r="GM2366">
            <v>-0.22857142857142856</v>
          </cell>
          <cell r="GN2366">
            <v>746</v>
          </cell>
          <cell r="GO2366">
            <v>694</v>
          </cell>
          <cell r="GP2366">
            <v>52</v>
          </cell>
          <cell r="GQ2366">
            <v>7.492795389048991E-2</v>
          </cell>
          <cell r="GR2366">
            <v>33</v>
          </cell>
          <cell r="GS2366">
            <v>84</v>
          </cell>
          <cell r="GT2366">
            <v>-51</v>
          </cell>
          <cell r="GU2366">
            <v>-0.6071428571428571</v>
          </cell>
          <cell r="GV2366">
            <v>3613</v>
          </cell>
          <cell r="GW2366">
            <v>4480</v>
          </cell>
          <cell r="GX2366">
            <v>-867</v>
          </cell>
          <cell r="GY2366">
            <v>-0.19352678571428572</v>
          </cell>
          <cell r="GZ2366">
            <v>424</v>
          </cell>
          <cell r="HA2366">
            <v>692</v>
          </cell>
          <cell r="HB2366">
            <v>-268</v>
          </cell>
          <cell r="HC2366">
            <v>-0.38728323699421963</v>
          </cell>
          <cell r="HD2366">
            <v>30819</v>
          </cell>
          <cell r="HE2366">
            <v>41519</v>
          </cell>
          <cell r="HF2366">
            <v>-10700</v>
          </cell>
          <cell r="HG2366">
            <v>-0.25771333606300728</v>
          </cell>
          <cell r="HH2366">
            <v>5121</v>
          </cell>
          <cell r="HI2366">
            <v>5900</v>
          </cell>
          <cell r="HJ2366">
            <v>-779</v>
          </cell>
          <cell r="HK2366">
            <v>-0.13203389830508475</v>
          </cell>
          <cell r="HL2366">
            <v>334</v>
          </cell>
          <cell r="HM2366">
            <v>574</v>
          </cell>
          <cell r="HN2366">
            <v>-240</v>
          </cell>
          <cell r="HO2366">
            <v>-0.41811846689895471</v>
          </cell>
          <cell r="HP2366">
            <v>383</v>
          </cell>
          <cell r="HQ2366">
            <v>550</v>
          </cell>
          <cell r="HR2366">
            <v>-167</v>
          </cell>
          <cell r="HS2366">
            <v>-0.30363636363636365</v>
          </cell>
          <cell r="HT2366">
            <v>4118</v>
          </cell>
          <cell r="HU2366">
            <v>4853</v>
          </cell>
          <cell r="HV2366">
            <v>-735</v>
          </cell>
          <cell r="HW2366">
            <v>-0.15145270966412527</v>
          </cell>
          <cell r="HX2366">
            <v>677</v>
          </cell>
          <cell r="HY2366">
            <v>943</v>
          </cell>
          <cell r="HZ2366">
            <v>-266</v>
          </cell>
          <cell r="IA2366">
            <v>-0.28207847295864263</v>
          </cell>
          <cell r="IB2366">
            <v>1614</v>
          </cell>
          <cell r="IC2366">
            <v>2314</v>
          </cell>
          <cell r="ID2366">
            <v>-700</v>
          </cell>
          <cell r="IE2366">
            <v>-0.30250648228176319</v>
          </cell>
          <cell r="IF2366">
            <v>452</v>
          </cell>
          <cell r="IG2366">
            <v>810</v>
          </cell>
          <cell r="IH2366">
            <v>-358</v>
          </cell>
          <cell r="II2366">
            <v>-0.44197530864197532</v>
          </cell>
          <cell r="IJ2366">
            <v>3005</v>
          </cell>
          <cell r="IK2366">
            <v>3036</v>
          </cell>
          <cell r="IL2366">
            <v>-31</v>
          </cell>
          <cell r="IM2366">
            <v>-1.0210803689064558E-2</v>
          </cell>
          <cell r="IN2366">
            <v>2302</v>
          </cell>
          <cell r="IO2366">
            <v>3453</v>
          </cell>
          <cell r="IP2366">
            <v>-1151</v>
          </cell>
          <cell r="IQ2366">
            <v>-0.33333333333333331</v>
          </cell>
          <cell r="IR2366">
            <v>666</v>
          </cell>
          <cell r="IS2366">
            <v>1021</v>
          </cell>
          <cell r="IT2366">
            <v>-355</v>
          </cell>
          <cell r="IU2366">
            <v>-0.34769833496571989</v>
          </cell>
          <cell r="IV2366">
            <v>2249</v>
          </cell>
          <cell r="IW2366">
            <v>4170</v>
          </cell>
          <cell r="IX2366">
            <v>-1921</v>
          </cell>
          <cell r="IY2366">
            <v>-0.4606714628297362</v>
          </cell>
          <cell r="IZ2366">
            <v>4127</v>
          </cell>
          <cell r="JA2366">
            <v>6263</v>
          </cell>
          <cell r="JB2366">
            <v>-2136</v>
          </cell>
          <cell r="JC2366">
            <v>-0.34105061472137954</v>
          </cell>
          <cell r="JD2366">
            <v>4030</v>
          </cell>
          <cell r="JE2366">
            <v>5982</v>
          </cell>
          <cell r="JF2366">
            <v>-1952</v>
          </cell>
          <cell r="JG2366">
            <v>-0.32631227014376463</v>
          </cell>
          <cell r="JH2366">
            <v>1741</v>
          </cell>
          <cell r="JI2366">
            <v>1650</v>
          </cell>
          <cell r="JJ2366">
            <v>91</v>
          </cell>
          <cell r="JK2366">
            <v>5.5151515151515153E-2</v>
          </cell>
          <cell r="JL2366">
            <v>18161</v>
          </cell>
          <cell r="JM2366">
            <v>22576</v>
          </cell>
          <cell r="JN2366">
            <v>-4415</v>
          </cell>
          <cell r="JO2366">
            <v>-0.19556165839829909</v>
          </cell>
          <cell r="JP2366">
            <v>701</v>
          </cell>
          <cell r="JQ2366">
            <v>996</v>
          </cell>
          <cell r="JR2366">
            <v>-295</v>
          </cell>
          <cell r="JS2366">
            <v>-0.29618473895582331</v>
          </cell>
          <cell r="JT2366">
            <v>3527</v>
          </cell>
          <cell r="JU2366">
            <v>4828</v>
          </cell>
          <cell r="JV2366">
            <v>-1301</v>
          </cell>
          <cell r="JW2366">
            <v>-0.26946975973487985</v>
          </cell>
          <cell r="JX2366">
            <v>3486</v>
          </cell>
          <cell r="JY2366">
            <v>3497</v>
          </cell>
          <cell r="JZ2366">
            <v>-11</v>
          </cell>
          <cell r="KA2366">
            <v>-3.1455533314269373E-3</v>
          </cell>
          <cell r="KB2366">
            <v>3150</v>
          </cell>
          <cell r="KC2366">
            <v>4472</v>
          </cell>
          <cell r="KD2366">
            <v>-1322</v>
          </cell>
          <cell r="KE2366">
            <v>-0.29561717352415029</v>
          </cell>
          <cell r="KF2366">
            <v>931</v>
          </cell>
          <cell r="KG2366">
            <v>1109</v>
          </cell>
          <cell r="KH2366">
            <v>-178</v>
          </cell>
          <cell r="KI2366">
            <v>-0.16050495942290352</v>
          </cell>
          <cell r="KJ2366">
            <v>6366</v>
          </cell>
          <cell r="KK2366">
            <v>7674</v>
          </cell>
          <cell r="KL2366">
            <v>-1308</v>
          </cell>
          <cell r="KM2366">
            <v>-0.1704456606724003</v>
          </cell>
          <cell r="KN2366">
            <v>40245</v>
          </cell>
          <cell r="KO2366">
            <v>56523</v>
          </cell>
          <cell r="KP2366">
            <v>-16278</v>
          </cell>
          <cell r="KQ2366">
            <v>-0.28798896024627141</v>
          </cell>
          <cell r="KR2366">
            <v>2579</v>
          </cell>
          <cell r="KS2366">
            <v>3533</v>
          </cell>
          <cell r="KT2366">
            <v>-954</v>
          </cell>
          <cell r="KU2366">
            <v>-0.27002547410133032</v>
          </cell>
          <cell r="KV2366">
            <v>758</v>
          </cell>
          <cell r="KW2366">
            <v>900</v>
          </cell>
          <cell r="KX2366">
            <v>-142</v>
          </cell>
          <cell r="KY2366">
            <v>-0.15777777777777777</v>
          </cell>
          <cell r="KZ2366">
            <v>4506</v>
          </cell>
          <cell r="LA2366">
            <v>6295</v>
          </cell>
          <cell r="LB2366">
            <v>-1789</v>
          </cell>
          <cell r="LC2366">
            <v>-0.2841938046068308</v>
          </cell>
          <cell r="LD2366">
            <v>408</v>
          </cell>
          <cell r="LE2366">
            <v>529</v>
          </cell>
          <cell r="LF2366">
            <v>-121</v>
          </cell>
          <cell r="LG2366">
            <v>-0.22873345935727787</v>
          </cell>
          <cell r="LH2366">
            <v>5132</v>
          </cell>
          <cell r="LI2366">
            <v>6488</v>
          </cell>
          <cell r="LJ2366">
            <v>-1356</v>
          </cell>
          <cell r="LK2366">
            <v>-0.20900123304562268</v>
          </cell>
          <cell r="LL2366">
            <v>412</v>
          </cell>
          <cell r="LM2366">
            <v>553</v>
          </cell>
          <cell r="LN2366">
            <v>-141</v>
          </cell>
          <cell r="LO2366">
            <v>-0.25497287522603979</v>
          </cell>
          <cell r="LP2366">
            <v>9626</v>
          </cell>
          <cell r="LQ2366">
            <v>11031</v>
          </cell>
          <cell r="LR2366">
            <v>-1405</v>
          </cell>
          <cell r="LS2366">
            <v>-0.12736832562777628</v>
          </cell>
          <cell r="LT2366">
            <v>4895</v>
          </cell>
          <cell r="LU2366">
            <v>8066</v>
          </cell>
          <cell r="LV2366">
            <v>-3171</v>
          </cell>
          <cell r="LW2366">
            <v>-0.3931316637738656</v>
          </cell>
          <cell r="LX2366">
            <v>6845</v>
          </cell>
          <cell r="LY2366">
            <v>11607</v>
          </cell>
          <cell r="LZ2366">
            <v>-4762</v>
          </cell>
          <cell r="MA2366">
            <v>-0.41026966485741362</v>
          </cell>
          <cell r="MB2366">
            <v>2287</v>
          </cell>
          <cell r="MC2366">
            <v>3558</v>
          </cell>
          <cell r="MD2366">
            <v>-1271</v>
          </cell>
          <cell r="ME2366">
            <v>-0.35722315907813379</v>
          </cell>
          <cell r="MF2366">
            <v>2042</v>
          </cell>
          <cell r="MG2366">
            <v>2841</v>
          </cell>
          <cell r="MH2366">
            <v>-799</v>
          </cell>
          <cell r="MI2366">
            <v>-0.28123900035198873</v>
          </cell>
          <cell r="MJ2366">
            <v>755</v>
          </cell>
          <cell r="MK2366">
            <v>1122</v>
          </cell>
          <cell r="ML2366">
            <v>-367</v>
          </cell>
          <cell r="MM2366">
            <v>-0.32709447415329768</v>
          </cell>
          <cell r="MN2366">
            <v>15038</v>
          </cell>
          <cell r="MO2366">
            <v>18260</v>
          </cell>
          <cell r="MP2366">
            <v>-3222</v>
          </cell>
          <cell r="MQ2366">
            <v>-0.17645125958378971</v>
          </cell>
          <cell r="MR2366">
            <v>1322</v>
          </cell>
          <cell r="MS2366">
            <v>1554</v>
          </cell>
          <cell r="MT2366">
            <v>-232</v>
          </cell>
          <cell r="MU2366">
            <v>-0.14929214929214929</v>
          </cell>
          <cell r="MV2366">
            <v>4374</v>
          </cell>
          <cell r="MW2366">
            <v>5144</v>
          </cell>
          <cell r="MX2366">
            <v>-770</v>
          </cell>
          <cell r="MY2366">
            <v>-0.14968895800933127</v>
          </cell>
          <cell r="MZ2366">
            <v>4838</v>
          </cell>
          <cell r="NA2366">
            <v>5650</v>
          </cell>
          <cell r="NB2366">
            <v>-812</v>
          </cell>
          <cell r="NC2366">
            <v>-0.14371681415929202</v>
          </cell>
          <cell r="ND2366">
            <v>134</v>
          </cell>
          <cell r="NE2366">
            <v>150</v>
          </cell>
          <cell r="NF2366">
            <v>-16</v>
          </cell>
          <cell r="NG2366">
            <v>-0.10666666666666667</v>
          </cell>
          <cell r="NH2366">
            <v>1580</v>
          </cell>
          <cell r="NI2366">
            <v>1994</v>
          </cell>
          <cell r="NJ2366">
            <v>-414</v>
          </cell>
          <cell r="NK2366">
            <v>-0.20762286860581744</v>
          </cell>
          <cell r="NL2366">
            <v>275</v>
          </cell>
          <cell r="NM2366">
            <v>441</v>
          </cell>
          <cell r="NN2366">
            <v>-166</v>
          </cell>
          <cell r="NO2366">
            <v>-0.37641723356009071</v>
          </cell>
          <cell r="NP2366">
            <v>570</v>
          </cell>
          <cell r="NQ2366">
            <v>669</v>
          </cell>
          <cell r="NR2366">
            <v>-99</v>
          </cell>
          <cell r="NS2366">
            <v>-0.14798206278026907</v>
          </cell>
          <cell r="NT2366">
            <v>1904</v>
          </cell>
          <cell r="NU2366">
            <v>2610</v>
          </cell>
          <cell r="NV2366">
            <v>-706</v>
          </cell>
          <cell r="NW2366">
            <v>-0.27049808429118771</v>
          </cell>
          <cell r="NX2366">
            <v>41</v>
          </cell>
          <cell r="NY2366">
            <v>48</v>
          </cell>
          <cell r="NZ2366">
            <v>-7</v>
          </cell>
          <cell r="OA2366">
            <v>-0.14583333333333334</v>
          </cell>
          <cell r="PD2366" t="str">
            <v>р6.4.с126</v>
          </cell>
          <cell r="PF2366" t="str">
            <v>р5.16.с43</v>
          </cell>
        </row>
        <row r="2367">
          <cell r="A2367" t="str">
            <v>пас</v>
          </cell>
          <cell r="B2367" t="str">
            <v>нал</v>
          </cell>
          <cell r="E2367" t="str">
            <v xml:space="preserve">наложено штрафов на сумму (тыс. руб.) </v>
          </cell>
          <cell r="S2367" t="str">
            <v>р6.5.с126</v>
          </cell>
          <cell r="T2367">
            <v>337428</v>
          </cell>
          <cell r="U2367">
            <v>447755.35</v>
          </cell>
          <cell r="V2367">
            <v>-110327.34999999998</v>
          </cell>
          <cell r="W2367">
            <v>-0.24640096427658537</v>
          </cell>
          <cell r="X2367">
            <v>59618</v>
          </cell>
          <cell r="Y2367">
            <v>64296.800000000003</v>
          </cell>
          <cell r="Z2367">
            <v>-4678.8000000000029</v>
          </cell>
          <cell r="AA2367">
            <v>-7.2768784760672417E-2</v>
          </cell>
          <cell r="AB2367">
            <v>2938</v>
          </cell>
          <cell r="AC2367">
            <v>4309</v>
          </cell>
          <cell r="AD2367">
            <v>-1371</v>
          </cell>
          <cell r="AE2367">
            <v>-0.31817126943606405</v>
          </cell>
          <cell r="AF2367">
            <v>3030</v>
          </cell>
          <cell r="AG2367">
            <v>4535</v>
          </cell>
          <cell r="AH2367">
            <v>-1505</v>
          </cell>
          <cell r="AI2367">
            <v>-0.33186328555678057</v>
          </cell>
          <cell r="AJ2367">
            <v>2007</v>
          </cell>
          <cell r="AK2367">
            <v>2827</v>
          </cell>
          <cell r="AL2367">
            <v>-820</v>
          </cell>
          <cell r="AM2367">
            <v>-0.29006013441811107</v>
          </cell>
          <cell r="AN2367">
            <v>5140</v>
          </cell>
          <cell r="AO2367">
            <v>4741</v>
          </cell>
          <cell r="AP2367">
            <v>399</v>
          </cell>
          <cell r="AQ2367">
            <v>8.4159460029529634E-2</v>
          </cell>
          <cell r="AR2367">
            <v>2328</v>
          </cell>
          <cell r="AS2367">
            <v>3634</v>
          </cell>
          <cell r="AT2367">
            <v>-1306</v>
          </cell>
          <cell r="AU2367">
            <v>-0.3593835993395707</v>
          </cell>
          <cell r="AV2367">
            <v>3408</v>
          </cell>
          <cell r="AW2367">
            <v>4289</v>
          </cell>
          <cell r="AX2367">
            <v>-881</v>
          </cell>
          <cell r="AY2367">
            <v>-0.20540918629051061</v>
          </cell>
          <cell r="AZ2367">
            <v>1407</v>
          </cell>
          <cell r="BA2367">
            <v>1862</v>
          </cell>
          <cell r="BB2367">
            <v>-455</v>
          </cell>
          <cell r="BC2367">
            <v>-0.24436090225563908</v>
          </cell>
          <cell r="BD2367">
            <v>1844</v>
          </cell>
          <cell r="BE2367">
            <v>2525</v>
          </cell>
          <cell r="BF2367">
            <v>-681</v>
          </cell>
          <cell r="BG2367">
            <v>-0.26970297029702972</v>
          </cell>
          <cell r="BH2367">
            <v>4930</v>
          </cell>
          <cell r="BI2367">
            <v>4563</v>
          </cell>
          <cell r="BJ2367">
            <v>367</v>
          </cell>
          <cell r="BK2367">
            <v>8.0429541968003504E-2</v>
          </cell>
          <cell r="BL2367">
            <v>8903</v>
          </cell>
          <cell r="BM2367">
            <v>3409</v>
          </cell>
          <cell r="BN2367">
            <v>5494</v>
          </cell>
          <cell r="BO2367">
            <v>1.6116163097682605</v>
          </cell>
          <cell r="BP2367">
            <v>12121</v>
          </cell>
          <cell r="BQ2367">
            <v>13160</v>
          </cell>
          <cell r="BR2367">
            <v>-1039</v>
          </cell>
          <cell r="BS2367">
            <v>-7.895136778115501E-2</v>
          </cell>
          <cell r="BT2367">
            <v>480</v>
          </cell>
          <cell r="BU2367">
            <v>901.5</v>
          </cell>
          <cell r="BV2367">
            <v>-421.5</v>
          </cell>
          <cell r="BW2367">
            <v>-0.46755407653910147</v>
          </cell>
          <cell r="BX2367">
            <v>2134</v>
          </cell>
          <cell r="BY2367">
            <v>3022</v>
          </cell>
          <cell r="BZ2367">
            <v>-888</v>
          </cell>
          <cell r="CA2367">
            <v>-0.29384513567174059</v>
          </cell>
          <cell r="CB2367">
            <v>1117</v>
          </cell>
          <cell r="CC2367">
            <v>1832</v>
          </cell>
          <cell r="CD2367">
            <v>-715</v>
          </cell>
          <cell r="CE2367">
            <v>-0.39028384279475981</v>
          </cell>
          <cell r="CF2367">
            <v>966</v>
          </cell>
          <cell r="CG2367">
            <v>1526</v>
          </cell>
          <cell r="CH2367">
            <v>-560</v>
          </cell>
          <cell r="CI2367">
            <v>-0.3669724770642202</v>
          </cell>
          <cell r="CJ2367">
            <v>1678</v>
          </cell>
          <cell r="CK2367">
            <v>2134</v>
          </cell>
          <cell r="CL2367">
            <v>-456</v>
          </cell>
          <cell r="CM2367">
            <v>-0.21368322399250234</v>
          </cell>
          <cell r="CN2367">
            <v>2724</v>
          </cell>
          <cell r="CO2367">
            <v>2889.8</v>
          </cell>
          <cell r="CP2367">
            <v>-165.80000000000018</v>
          </cell>
          <cell r="CQ2367">
            <v>-5.7374212748287141E-2</v>
          </cell>
          <cell r="CR2367">
            <v>2463</v>
          </cell>
          <cell r="CS2367">
            <v>2137.5</v>
          </cell>
          <cell r="CT2367">
            <v>325.5</v>
          </cell>
          <cell r="CU2367">
            <v>0.15228070175438596</v>
          </cell>
          <cell r="CV2367">
            <v>19087</v>
          </cell>
          <cell r="CW2367">
            <v>31205.15</v>
          </cell>
          <cell r="CX2367">
            <v>-12118.150000000001</v>
          </cell>
          <cell r="CY2367">
            <v>-0.38833814290269397</v>
          </cell>
          <cell r="CZ2367">
            <v>1826</v>
          </cell>
          <cell r="DA2367">
            <v>2175.5</v>
          </cell>
          <cell r="DB2367">
            <v>-349.5</v>
          </cell>
          <cell r="DC2367">
            <v>-0.16065272351183635</v>
          </cell>
          <cell r="DD2367">
            <v>2953</v>
          </cell>
          <cell r="DE2367">
            <v>3341</v>
          </cell>
          <cell r="DF2367">
            <v>-388</v>
          </cell>
          <cell r="DG2367">
            <v>-0.11613289434301108</v>
          </cell>
          <cell r="DH2367">
            <v>793</v>
          </cell>
          <cell r="DI2367">
            <v>914.25</v>
          </cell>
          <cell r="DJ2367">
            <v>-121.25</v>
          </cell>
          <cell r="DK2367">
            <v>-0.13262236806125238</v>
          </cell>
          <cell r="DL2367">
            <v>20</v>
          </cell>
          <cell r="DM2367">
            <v>24</v>
          </cell>
          <cell r="DN2367">
            <v>-4</v>
          </cell>
          <cell r="DO2367">
            <v>-0.16666666666666666</v>
          </cell>
          <cell r="DP2367">
            <v>318</v>
          </cell>
          <cell r="DQ2367">
            <v>539</v>
          </cell>
          <cell r="DR2367">
            <v>-221</v>
          </cell>
          <cell r="DS2367">
            <v>-0.41001855287569572</v>
          </cell>
          <cell r="DT2367">
            <v>2476</v>
          </cell>
          <cell r="DU2367">
            <v>4794.3999999999996</v>
          </cell>
          <cell r="DV2367">
            <v>-2318.3999999999996</v>
          </cell>
          <cell r="DW2367">
            <v>-0.48356415818454862</v>
          </cell>
          <cell r="DX2367">
            <v>6379</v>
          </cell>
          <cell r="DY2367">
            <v>13904</v>
          </cell>
          <cell r="DZ2367">
            <v>-7525</v>
          </cell>
          <cell r="EA2367">
            <v>-0.54121116225546606</v>
          </cell>
          <cell r="EB2367">
            <v>952</v>
          </cell>
          <cell r="EC2367">
            <v>1429</v>
          </cell>
          <cell r="ED2367">
            <v>-477</v>
          </cell>
          <cell r="EE2367">
            <v>-0.33379986004198742</v>
          </cell>
          <cell r="EF2367">
            <v>1262</v>
          </cell>
          <cell r="EG2367">
            <v>1912</v>
          </cell>
          <cell r="EH2367">
            <v>-650</v>
          </cell>
          <cell r="EI2367">
            <v>-0.33995815899581588</v>
          </cell>
          <cell r="EJ2367">
            <v>2108</v>
          </cell>
          <cell r="EK2367">
            <v>2172</v>
          </cell>
          <cell r="EL2367">
            <v>-64</v>
          </cell>
          <cell r="EM2367">
            <v>-2.9465930018416207E-2</v>
          </cell>
          <cell r="EN2367">
            <v>29416</v>
          </cell>
          <cell r="EO2367">
            <v>41468.5</v>
          </cell>
          <cell r="EP2367">
            <v>-12052.5</v>
          </cell>
          <cell r="EQ2367">
            <v>-0.29064229475384928</v>
          </cell>
          <cell r="ER2367">
            <v>323</v>
          </cell>
          <cell r="ES2367">
            <v>778.5</v>
          </cell>
          <cell r="ET2367">
            <v>-455.5</v>
          </cell>
          <cell r="EU2367">
            <v>-0.58509955041746953</v>
          </cell>
          <cell r="EV2367">
            <v>8819</v>
          </cell>
          <cell r="EW2367">
            <v>10882.9</v>
          </cell>
          <cell r="EX2367">
            <v>-2063.8999999999996</v>
          </cell>
          <cell r="EY2367">
            <v>-0.18964614211285591</v>
          </cell>
          <cell r="EZ2367">
            <v>2438</v>
          </cell>
          <cell r="FA2367">
            <v>3383.1</v>
          </cell>
          <cell r="FB2367">
            <v>-945.09999999999991</v>
          </cell>
          <cell r="FC2367">
            <v>-0.27935916762732405</v>
          </cell>
          <cell r="FD2367">
            <v>732</v>
          </cell>
          <cell r="FE2367">
            <v>1076</v>
          </cell>
          <cell r="FF2367">
            <v>-344</v>
          </cell>
          <cell r="FG2367">
            <v>-0.31970260223048325</v>
          </cell>
          <cell r="FH2367">
            <v>7193</v>
          </cell>
          <cell r="FI2367">
            <v>9330.5</v>
          </cell>
          <cell r="FJ2367">
            <v>-2137.5</v>
          </cell>
          <cell r="FK2367">
            <v>-0.22908740153260812</v>
          </cell>
          <cell r="FL2367">
            <v>5796</v>
          </cell>
          <cell r="FM2367">
            <v>11419.5</v>
          </cell>
          <cell r="FN2367">
            <v>-5623.5</v>
          </cell>
          <cell r="FO2367">
            <v>-0.49244712990936557</v>
          </cell>
          <cell r="FP2367">
            <v>1181</v>
          </cell>
          <cell r="FQ2367">
            <v>358</v>
          </cell>
          <cell r="FR2367">
            <v>823</v>
          </cell>
          <cell r="FS2367">
            <v>2.2988826815642458</v>
          </cell>
          <cell r="FT2367">
            <v>2934</v>
          </cell>
          <cell r="FU2367">
            <v>4240</v>
          </cell>
          <cell r="FV2367">
            <v>-1306</v>
          </cell>
          <cell r="FW2367">
            <v>-0.30801886792452832</v>
          </cell>
          <cell r="FX2367">
            <v>11316</v>
          </cell>
          <cell r="FY2367">
            <v>20700</v>
          </cell>
          <cell r="FZ2367">
            <v>-9384</v>
          </cell>
          <cell r="GA2367">
            <v>-0.45333333333333331</v>
          </cell>
          <cell r="GB2367">
            <v>0</v>
          </cell>
          <cell r="GC2367">
            <v>6691</v>
          </cell>
          <cell r="GD2367">
            <v>-6691</v>
          </cell>
          <cell r="GE2367">
            <v>-1</v>
          </cell>
          <cell r="GF2367">
            <v>80</v>
          </cell>
          <cell r="GG2367">
            <v>88</v>
          </cell>
          <cell r="GH2367">
            <v>-8</v>
          </cell>
          <cell r="GI2367">
            <v>-9.0909090909090912E-2</v>
          </cell>
          <cell r="GJ2367">
            <v>1528</v>
          </cell>
          <cell r="GK2367">
            <v>1936</v>
          </cell>
          <cell r="GL2367">
            <v>-408</v>
          </cell>
          <cell r="GM2367">
            <v>-0.21074380165289255</v>
          </cell>
          <cell r="GN2367">
            <v>1528</v>
          </cell>
          <cell r="GO2367">
            <v>1391</v>
          </cell>
          <cell r="GP2367">
            <v>137</v>
          </cell>
          <cell r="GQ2367">
            <v>9.8490294751977001E-2</v>
          </cell>
          <cell r="GR2367">
            <v>66</v>
          </cell>
          <cell r="GS2367">
            <v>173</v>
          </cell>
          <cell r="GT2367">
            <v>-107</v>
          </cell>
          <cell r="GU2367">
            <v>-0.61849710982658956</v>
          </cell>
          <cell r="GV2367">
            <v>7243</v>
          </cell>
          <cell r="GW2367">
            <v>9013.5</v>
          </cell>
          <cell r="GX2367">
            <v>-1770.5</v>
          </cell>
          <cell r="GY2367">
            <v>-0.1964275808509458</v>
          </cell>
          <cell r="GZ2367">
            <v>871</v>
          </cell>
          <cell r="HA2367">
            <v>1407.5</v>
          </cell>
          <cell r="HB2367">
            <v>-536.5</v>
          </cell>
          <cell r="HC2367">
            <v>-0.38117229129662522</v>
          </cell>
          <cell r="HD2367">
            <v>63173</v>
          </cell>
          <cell r="HE2367">
            <v>84761.4</v>
          </cell>
          <cell r="HF2367">
            <v>-21588.399999999994</v>
          </cell>
          <cell r="HG2367">
            <v>-0.254696123471297</v>
          </cell>
          <cell r="HH2367">
            <v>11056</v>
          </cell>
          <cell r="HI2367">
            <v>12381.1</v>
          </cell>
          <cell r="HJ2367">
            <v>-1325.1000000000004</v>
          </cell>
          <cell r="HK2367">
            <v>-0.10702603161270002</v>
          </cell>
          <cell r="HL2367">
            <v>668</v>
          </cell>
          <cell r="HM2367">
            <v>1149.5</v>
          </cell>
          <cell r="HN2367">
            <v>-481.5</v>
          </cell>
          <cell r="HO2367">
            <v>-0.41887777294475859</v>
          </cell>
          <cell r="HP2367">
            <v>773</v>
          </cell>
          <cell r="HQ2367">
            <v>1112.0999999999999</v>
          </cell>
          <cell r="HR2367">
            <v>-339.09999999999991</v>
          </cell>
          <cell r="HS2367">
            <v>-0.30491862242604079</v>
          </cell>
          <cell r="HT2367">
            <v>8306</v>
          </cell>
          <cell r="HU2367">
            <v>9755</v>
          </cell>
          <cell r="HV2367">
            <v>-1449</v>
          </cell>
          <cell r="HW2367">
            <v>-0.14853921066119938</v>
          </cell>
          <cell r="HX2367">
            <v>1354</v>
          </cell>
          <cell r="HY2367">
            <v>1887.5</v>
          </cell>
          <cell r="HZ2367">
            <v>-533.5</v>
          </cell>
          <cell r="IA2367">
            <v>-0.28264900662251657</v>
          </cell>
          <cell r="IB2367">
            <v>3228</v>
          </cell>
          <cell r="IC2367">
            <v>4632</v>
          </cell>
          <cell r="ID2367">
            <v>-1404</v>
          </cell>
          <cell r="IE2367">
            <v>-0.30310880829015546</v>
          </cell>
          <cell r="IF2367">
            <v>932</v>
          </cell>
          <cell r="IG2367">
            <v>1627</v>
          </cell>
          <cell r="IH2367">
            <v>-695</v>
          </cell>
          <cell r="II2367">
            <v>-0.42716656422864169</v>
          </cell>
          <cell r="IJ2367">
            <v>6040</v>
          </cell>
          <cell r="IK2367">
            <v>6135.3</v>
          </cell>
          <cell r="IL2367">
            <v>-95.300000000000182</v>
          </cell>
          <cell r="IM2367">
            <v>-1.5533062767916838E-2</v>
          </cell>
          <cell r="IN2367">
            <v>4626</v>
          </cell>
          <cell r="IO2367">
            <v>6930.2</v>
          </cell>
          <cell r="IP2367">
            <v>-2304.1999999999998</v>
          </cell>
          <cell r="IQ2367">
            <v>-0.33248679691783783</v>
          </cell>
          <cell r="IR2367">
            <v>1342</v>
          </cell>
          <cell r="IS2367">
            <v>2062</v>
          </cell>
          <cell r="IT2367">
            <v>-720</v>
          </cell>
          <cell r="IU2367">
            <v>-0.34917555771096026</v>
          </cell>
          <cell r="IV2367">
            <v>4510</v>
          </cell>
          <cell r="IW2367">
            <v>8347.7000000000007</v>
          </cell>
          <cell r="IX2367">
            <v>-3837.7000000000007</v>
          </cell>
          <cell r="IY2367">
            <v>-0.459731423026702</v>
          </cell>
          <cell r="IZ2367">
            <v>8254</v>
          </cell>
          <cell r="JA2367">
            <v>12526</v>
          </cell>
          <cell r="JB2367">
            <v>-4272</v>
          </cell>
          <cell r="JC2367">
            <v>-0.34105061472137954</v>
          </cell>
          <cell r="JD2367">
            <v>8560</v>
          </cell>
          <cell r="JE2367">
            <v>12905.300000000001</v>
          </cell>
          <cell r="JF2367">
            <v>-4345.3000000000011</v>
          </cell>
          <cell r="JG2367">
            <v>-0.33670662441012611</v>
          </cell>
          <cell r="JH2367">
            <v>3524</v>
          </cell>
          <cell r="JI2367">
            <v>3310.7</v>
          </cell>
          <cell r="JJ2367">
            <v>213.30000000000018</v>
          </cell>
          <cell r="JK2367">
            <v>6.4427462470172531E-2</v>
          </cell>
          <cell r="JL2367">
            <v>36926</v>
          </cell>
          <cell r="JM2367">
            <v>45690.9</v>
          </cell>
          <cell r="JN2367">
            <v>-8764.9000000000015</v>
          </cell>
          <cell r="JO2367">
            <v>-0.19183032069843231</v>
          </cell>
          <cell r="JP2367">
            <v>1425</v>
          </cell>
          <cell r="JQ2367">
            <v>2038.4</v>
          </cell>
          <cell r="JR2367">
            <v>-613.40000000000009</v>
          </cell>
          <cell r="JS2367">
            <v>-0.30092229199372061</v>
          </cell>
          <cell r="JT2367">
            <v>7114</v>
          </cell>
          <cell r="JU2367">
            <v>9758</v>
          </cell>
          <cell r="JV2367">
            <v>-2644</v>
          </cell>
          <cell r="JW2367">
            <v>-0.27095716335314612</v>
          </cell>
          <cell r="JX2367">
            <v>7158</v>
          </cell>
          <cell r="JY2367">
            <v>7008</v>
          </cell>
          <cell r="JZ2367">
            <v>150</v>
          </cell>
          <cell r="KA2367">
            <v>2.1404109589041095E-2</v>
          </cell>
          <cell r="KB2367">
            <v>6300</v>
          </cell>
          <cell r="KC2367">
            <v>8955.5</v>
          </cell>
          <cell r="KD2367">
            <v>-2655.5</v>
          </cell>
          <cell r="KE2367">
            <v>-0.29652169058120709</v>
          </cell>
          <cell r="KF2367">
            <v>1873</v>
          </cell>
          <cell r="KG2367">
            <v>2239</v>
          </cell>
          <cell r="KH2367">
            <v>-366</v>
          </cell>
          <cell r="KI2367">
            <v>-0.16346583296114336</v>
          </cell>
          <cell r="KJ2367">
            <v>13056</v>
          </cell>
          <cell r="KK2367">
            <v>15692</v>
          </cell>
          <cell r="KL2367">
            <v>-2636</v>
          </cell>
          <cell r="KM2367">
            <v>-0.16798368595462657</v>
          </cell>
          <cell r="KN2367">
            <v>87454</v>
          </cell>
          <cell r="KO2367">
            <v>122759.79999999999</v>
          </cell>
          <cell r="KP2367">
            <v>-35305.799999999988</v>
          </cell>
          <cell r="KQ2367">
            <v>-0.28760066406103618</v>
          </cell>
          <cell r="KR2367">
            <v>5167</v>
          </cell>
          <cell r="KS2367">
            <v>7066</v>
          </cell>
          <cell r="KT2367">
            <v>-1899</v>
          </cell>
          <cell r="KU2367">
            <v>-0.26875176903481462</v>
          </cell>
          <cell r="KV2367">
            <v>1520</v>
          </cell>
          <cell r="KW2367">
            <v>1830</v>
          </cell>
          <cell r="KX2367">
            <v>-310</v>
          </cell>
          <cell r="KY2367">
            <v>-0.16939890710382513</v>
          </cell>
          <cell r="KZ2367">
            <v>9017</v>
          </cell>
          <cell r="LA2367">
            <v>12878</v>
          </cell>
          <cell r="LB2367">
            <v>-3861</v>
          </cell>
          <cell r="LC2367">
            <v>-0.2998136356577108</v>
          </cell>
          <cell r="LD2367">
            <v>829</v>
          </cell>
          <cell r="LE2367">
            <v>1068.5</v>
          </cell>
          <cell r="LF2367">
            <v>-239.5</v>
          </cell>
          <cell r="LG2367">
            <v>-0.22414599906410856</v>
          </cell>
          <cell r="LH2367">
            <v>10757</v>
          </cell>
          <cell r="LI2367">
            <v>13599.4</v>
          </cell>
          <cell r="LJ2367">
            <v>-2842.3999999999996</v>
          </cell>
          <cell r="LK2367">
            <v>-0.20900922099504388</v>
          </cell>
          <cell r="LL2367">
            <v>824</v>
          </cell>
          <cell r="LM2367">
            <v>1106</v>
          </cell>
          <cell r="LN2367">
            <v>-282</v>
          </cell>
          <cell r="LO2367">
            <v>-0.25497287522603979</v>
          </cell>
          <cell r="LP2367">
            <v>23169</v>
          </cell>
          <cell r="LQ2367">
            <v>26079.3</v>
          </cell>
          <cell r="LR2367">
            <v>-2910.2999999999993</v>
          </cell>
          <cell r="LS2367">
            <v>-0.11159425291323001</v>
          </cell>
          <cell r="LT2367">
            <v>10464</v>
          </cell>
          <cell r="LU2367">
            <v>17743.2</v>
          </cell>
          <cell r="LV2367">
            <v>-7279.2000000000007</v>
          </cell>
          <cell r="LW2367">
            <v>-0.41025294197213585</v>
          </cell>
          <cell r="LX2367">
            <v>14548</v>
          </cell>
          <cell r="LY2367">
            <v>26110.9</v>
          </cell>
          <cell r="LZ2367">
            <v>-11562.900000000001</v>
          </cell>
          <cell r="MA2367">
            <v>-0.44283804847783881</v>
          </cell>
          <cell r="MB2367">
            <v>5096</v>
          </cell>
          <cell r="MC2367">
            <v>7116</v>
          </cell>
          <cell r="MD2367">
            <v>-2020</v>
          </cell>
          <cell r="ME2367">
            <v>-0.28386734120292301</v>
          </cell>
          <cell r="MF2367">
            <v>4492</v>
          </cell>
          <cell r="MG2367">
            <v>5895.5</v>
          </cell>
          <cell r="MH2367">
            <v>-1403.5</v>
          </cell>
          <cell r="MI2367">
            <v>-0.23806292935289627</v>
          </cell>
          <cell r="MJ2367">
            <v>1571</v>
          </cell>
          <cell r="MK2367">
            <v>2267</v>
          </cell>
          <cell r="ML2367">
            <v>-696</v>
          </cell>
          <cell r="MM2367">
            <v>-0.30701367445963829</v>
          </cell>
          <cell r="MN2367">
            <v>30438</v>
          </cell>
          <cell r="MO2367">
            <v>36872.800000000003</v>
          </cell>
          <cell r="MP2367">
            <v>-6434.8000000000029</v>
          </cell>
          <cell r="MQ2367">
            <v>-0.17451346249810165</v>
          </cell>
          <cell r="MR2367">
            <v>2681</v>
          </cell>
          <cell r="MS2367">
            <v>3108</v>
          </cell>
          <cell r="MT2367">
            <v>-427</v>
          </cell>
          <cell r="MU2367">
            <v>-0.1373873873873874</v>
          </cell>
          <cell r="MV2367">
            <v>8748</v>
          </cell>
          <cell r="MW2367">
            <v>10313.200000000001</v>
          </cell>
          <cell r="MX2367">
            <v>-1565.2000000000007</v>
          </cell>
          <cell r="MY2367">
            <v>-0.15176666795950827</v>
          </cell>
          <cell r="MZ2367">
            <v>9850</v>
          </cell>
          <cell r="NA2367">
            <v>11536.199999999999</v>
          </cell>
          <cell r="NB2367">
            <v>-1686.1999999999989</v>
          </cell>
          <cell r="NC2367">
            <v>-0.14616598186577895</v>
          </cell>
          <cell r="ND2367">
            <v>273</v>
          </cell>
          <cell r="NE2367">
            <v>303</v>
          </cell>
          <cell r="NF2367">
            <v>-30</v>
          </cell>
          <cell r="NG2367">
            <v>-9.9009900990099015E-2</v>
          </cell>
          <cell r="NH2367">
            <v>3172</v>
          </cell>
          <cell r="NI2367">
            <v>4003.5</v>
          </cell>
          <cell r="NJ2367">
            <v>-831.5</v>
          </cell>
          <cell r="NK2367">
            <v>-0.20769326839015861</v>
          </cell>
          <cell r="NL2367">
            <v>574</v>
          </cell>
          <cell r="NM2367">
            <v>895.5</v>
          </cell>
          <cell r="NN2367">
            <v>-321.5</v>
          </cell>
          <cell r="NO2367">
            <v>-0.35901730876605248</v>
          </cell>
          <cell r="NP2367">
            <v>1149</v>
          </cell>
          <cell r="NQ2367">
            <v>1364</v>
          </cell>
          <cell r="NR2367">
            <v>-215</v>
          </cell>
          <cell r="NS2367">
            <v>-0.15762463343108504</v>
          </cell>
          <cell r="NT2367">
            <v>3878</v>
          </cell>
          <cell r="NU2367">
            <v>5253.4</v>
          </cell>
          <cell r="NV2367">
            <v>-1375.3999999999996</v>
          </cell>
          <cell r="NW2367">
            <v>-0.26181139833250844</v>
          </cell>
          <cell r="NX2367">
            <v>113</v>
          </cell>
          <cell r="NY2367">
            <v>96</v>
          </cell>
          <cell r="NZ2367">
            <v>17</v>
          </cell>
          <cell r="OA2367">
            <v>0.17708333333333334</v>
          </cell>
          <cell r="PD2367" t="str">
            <v>р6.5.с126</v>
          </cell>
          <cell r="PF2367" t="str">
            <v>р5.17.с43</v>
          </cell>
        </row>
        <row r="2368">
          <cell r="A2368" t="str">
            <v>пас</v>
          </cell>
          <cell r="B2368" t="str">
            <v>вз</v>
          </cell>
          <cell r="E2368" t="str">
            <v>взыскано штрафов на сумму (тыс. руб.)</v>
          </cell>
          <cell r="S2368" t="str">
            <v>р6.25.с126</v>
          </cell>
          <cell r="T2368">
            <v>290294.52100000001</v>
          </cell>
          <cell r="U2368">
            <v>384217.4</v>
          </cell>
          <cell r="V2368">
            <v>-93922.879000000015</v>
          </cell>
          <cell r="W2368">
            <v>-0.24445243500164232</v>
          </cell>
          <cell r="X2368">
            <v>52159.7</v>
          </cell>
          <cell r="Y2368">
            <v>58057</v>
          </cell>
          <cell r="Z2368">
            <v>-5897.3000000000029</v>
          </cell>
          <cell r="AA2368">
            <v>-0.10157775978779481</v>
          </cell>
          <cell r="AB2368">
            <v>2903.4</v>
          </cell>
          <cell r="AC2368">
            <v>4032.8</v>
          </cell>
          <cell r="AD2368">
            <v>-1129.4000000000001</v>
          </cell>
          <cell r="AE2368">
            <v>-0.28005356080142829</v>
          </cell>
          <cell r="AF2368">
            <v>2584</v>
          </cell>
          <cell r="AG2368">
            <v>4051.5</v>
          </cell>
          <cell r="AH2368">
            <v>-1467.5</v>
          </cell>
          <cell r="AI2368">
            <v>-0.36221152659508826</v>
          </cell>
          <cell r="AJ2368">
            <v>1730</v>
          </cell>
          <cell r="AK2368">
            <v>2565</v>
          </cell>
          <cell r="AL2368">
            <v>-835</v>
          </cell>
          <cell r="AM2368">
            <v>-0.32553606237816762</v>
          </cell>
          <cell r="AN2368">
            <v>4782</v>
          </cell>
          <cell r="AO2368">
            <v>4513.5</v>
          </cell>
          <cell r="AP2368">
            <v>268.5</v>
          </cell>
          <cell r="AQ2368">
            <v>5.9488202060485211E-2</v>
          </cell>
          <cell r="AR2368">
            <v>1544</v>
          </cell>
          <cell r="AS2368">
            <v>3023.2999999999997</v>
          </cell>
          <cell r="AT2368">
            <v>-1479.2999999999997</v>
          </cell>
          <cell r="AU2368">
            <v>-0.48929977177256634</v>
          </cell>
          <cell r="AV2368">
            <v>2246</v>
          </cell>
          <cell r="AW2368">
            <v>3228</v>
          </cell>
          <cell r="AX2368">
            <v>-982</v>
          </cell>
          <cell r="AY2368">
            <v>-0.30421313506815367</v>
          </cell>
          <cell r="AZ2368">
            <v>1047</v>
          </cell>
          <cell r="BA2368">
            <v>1670.6000000000001</v>
          </cell>
          <cell r="BB2368">
            <v>-623.60000000000014</v>
          </cell>
          <cell r="BC2368">
            <v>-0.37327906141506051</v>
          </cell>
          <cell r="BD2368">
            <v>1597</v>
          </cell>
          <cell r="BE2368">
            <v>2218.5</v>
          </cell>
          <cell r="BF2368">
            <v>-621.5</v>
          </cell>
          <cell r="BG2368">
            <v>-0.28014424160468787</v>
          </cell>
          <cell r="BH2368">
            <v>4193.3</v>
          </cell>
          <cell r="BI2368">
            <v>4165</v>
          </cell>
          <cell r="BJ2368">
            <v>28.300000000000182</v>
          </cell>
          <cell r="BK2368">
            <v>6.7947178871549056E-3</v>
          </cell>
          <cell r="BL2368">
            <v>8060</v>
          </cell>
          <cell r="BM2368">
            <v>3045</v>
          </cell>
          <cell r="BN2368">
            <v>5015</v>
          </cell>
          <cell r="BO2368">
            <v>1.6469622331691298</v>
          </cell>
          <cell r="BP2368">
            <v>11456</v>
          </cell>
          <cell r="BQ2368">
            <v>12844</v>
          </cell>
          <cell r="BR2368">
            <v>-1388</v>
          </cell>
          <cell r="BS2368">
            <v>-0.10806602304578013</v>
          </cell>
          <cell r="BT2368">
            <v>532</v>
          </cell>
          <cell r="BU2368">
            <v>696.1</v>
          </cell>
          <cell r="BV2368">
            <v>-164.10000000000002</v>
          </cell>
          <cell r="BW2368">
            <v>-0.23574199109323377</v>
          </cell>
          <cell r="BX2368">
            <v>2332</v>
          </cell>
          <cell r="BY2368">
            <v>2626</v>
          </cell>
          <cell r="BZ2368">
            <v>-294</v>
          </cell>
          <cell r="CA2368">
            <v>-0.11195734958111196</v>
          </cell>
          <cell r="CB2368">
            <v>1054</v>
          </cell>
          <cell r="CC2368">
            <v>1726</v>
          </cell>
          <cell r="CD2368">
            <v>-672</v>
          </cell>
          <cell r="CE2368">
            <v>-0.38933951332560834</v>
          </cell>
          <cell r="CF2368">
            <v>842</v>
          </cell>
          <cell r="CG2368">
            <v>1333.8999999999999</v>
          </cell>
          <cell r="CH2368">
            <v>-491.89999999999986</v>
          </cell>
          <cell r="CI2368">
            <v>-0.36876827348376934</v>
          </cell>
          <cell r="CJ2368">
            <v>1438</v>
          </cell>
          <cell r="CK2368">
            <v>1889.5</v>
          </cell>
          <cell r="CL2368">
            <v>-451.5</v>
          </cell>
          <cell r="CM2368">
            <v>-0.23895210373114581</v>
          </cell>
          <cell r="CN2368">
            <v>2092</v>
          </cell>
          <cell r="CO2368">
            <v>2877.8</v>
          </cell>
          <cell r="CP2368">
            <v>-785.80000000000018</v>
          </cell>
          <cell r="CQ2368">
            <v>-0.27305580651886863</v>
          </cell>
          <cell r="CR2368">
            <v>1727</v>
          </cell>
          <cell r="CS2368">
            <v>1550.5</v>
          </cell>
          <cell r="CT2368">
            <v>176.5</v>
          </cell>
          <cell r="CU2368">
            <v>0.11383424701709126</v>
          </cell>
          <cell r="CV2368">
            <v>15288.900000000001</v>
          </cell>
          <cell r="CW2368">
            <v>25491.799999999996</v>
          </cell>
          <cell r="CX2368">
            <v>-10202.899999999994</v>
          </cell>
          <cell r="CY2368">
            <v>-0.40024243089934786</v>
          </cell>
          <cell r="CZ2368">
            <v>1318.2</v>
          </cell>
          <cell r="DA2368">
            <v>1508.3</v>
          </cell>
          <cell r="DB2368">
            <v>-190.09999999999991</v>
          </cell>
          <cell r="DC2368">
            <v>-0.1260359344957899</v>
          </cell>
          <cell r="DD2368">
            <v>2026</v>
          </cell>
          <cell r="DE2368">
            <v>2413.6999999999998</v>
          </cell>
          <cell r="DF2368">
            <v>-387.69999999999982</v>
          </cell>
          <cell r="DG2368">
            <v>-0.16062476695529679</v>
          </cell>
          <cell r="DH2368">
            <v>816</v>
          </cell>
          <cell r="DI2368">
            <v>478</v>
          </cell>
          <cell r="DJ2368">
            <v>338</v>
          </cell>
          <cell r="DK2368">
            <v>0.70711297071129708</v>
          </cell>
          <cell r="DL2368">
            <v>12</v>
          </cell>
          <cell r="DM2368">
            <v>18</v>
          </cell>
          <cell r="DN2368">
            <v>-6</v>
          </cell>
          <cell r="DO2368">
            <v>-0.33333333333333331</v>
          </cell>
          <cell r="DP2368">
            <v>181.5</v>
          </cell>
          <cell r="DQ2368">
            <v>498</v>
          </cell>
          <cell r="DR2368">
            <v>-316.5</v>
          </cell>
          <cell r="DS2368">
            <v>-0.63554216867469882</v>
          </cell>
          <cell r="DT2368">
            <v>2253</v>
          </cell>
          <cell r="DU2368">
            <v>4231.1000000000004</v>
          </cell>
          <cell r="DV2368">
            <v>-1978.1000000000004</v>
          </cell>
          <cell r="DW2368">
            <v>-0.46751435796837704</v>
          </cell>
          <cell r="DX2368">
            <v>5868</v>
          </cell>
          <cell r="DY2368">
            <v>12603</v>
          </cell>
          <cell r="DZ2368">
            <v>-6735</v>
          </cell>
          <cell r="EA2368">
            <v>-0.5343965722447036</v>
          </cell>
          <cell r="EB2368">
            <v>621</v>
          </cell>
          <cell r="EC2368">
            <v>1008.6</v>
          </cell>
          <cell r="ED2368">
            <v>-387.6</v>
          </cell>
          <cell r="EE2368">
            <v>-0.38429506246281975</v>
          </cell>
          <cell r="EF2368">
            <v>878</v>
          </cell>
          <cell r="EG2368">
            <v>1351.5</v>
          </cell>
          <cell r="EH2368">
            <v>-473.5</v>
          </cell>
          <cell r="EI2368">
            <v>-0.35035146133925266</v>
          </cell>
          <cell r="EJ2368">
            <v>1315.2</v>
          </cell>
          <cell r="EK2368">
            <v>1381.6</v>
          </cell>
          <cell r="EL2368">
            <v>-66.399999999999864</v>
          </cell>
          <cell r="EM2368">
            <v>-4.8060220034742231E-2</v>
          </cell>
          <cell r="EN2368">
            <v>26638</v>
          </cell>
          <cell r="EO2368">
            <v>38538.400000000001</v>
          </cell>
          <cell r="EP2368">
            <v>-11900.400000000001</v>
          </cell>
          <cell r="EQ2368">
            <v>-0.30879330745438316</v>
          </cell>
          <cell r="ER2368">
            <v>357</v>
          </cell>
          <cell r="ES2368">
            <v>636</v>
          </cell>
          <cell r="ET2368">
            <v>-279</v>
          </cell>
          <cell r="EU2368">
            <v>-0.43867924528301888</v>
          </cell>
          <cell r="EV2368">
            <v>7763</v>
          </cell>
          <cell r="EW2368">
            <v>10399.9</v>
          </cell>
          <cell r="EX2368">
            <v>-2636.8999999999996</v>
          </cell>
          <cell r="EY2368">
            <v>-0.25355051490879715</v>
          </cell>
          <cell r="EZ2368">
            <v>1977</v>
          </cell>
          <cell r="FA2368">
            <v>2914</v>
          </cell>
          <cell r="FB2368">
            <v>-937</v>
          </cell>
          <cell r="FC2368">
            <v>-0.32155113246396705</v>
          </cell>
          <cell r="FD2368">
            <v>666</v>
          </cell>
          <cell r="FE2368">
            <v>1010</v>
          </cell>
          <cell r="FF2368">
            <v>-344</v>
          </cell>
          <cell r="FG2368">
            <v>-0.34059405940594062</v>
          </cell>
          <cell r="FH2368">
            <v>6073</v>
          </cell>
          <cell r="FI2368">
            <v>8221.5</v>
          </cell>
          <cell r="FJ2368">
            <v>-2148.5</v>
          </cell>
          <cell r="FK2368">
            <v>-0.26132700845344525</v>
          </cell>
          <cell r="FL2368">
            <v>5843</v>
          </cell>
          <cell r="FM2368">
            <v>10865.5</v>
          </cell>
          <cell r="FN2368">
            <v>-5022.5</v>
          </cell>
          <cell r="FO2368">
            <v>-0.46224287883668491</v>
          </cell>
          <cell r="FP2368">
            <v>1111</v>
          </cell>
          <cell r="FQ2368">
            <v>318</v>
          </cell>
          <cell r="FR2368">
            <v>793</v>
          </cell>
          <cell r="FS2368">
            <v>2.4937106918238992</v>
          </cell>
          <cell r="FT2368">
            <v>2848</v>
          </cell>
          <cell r="FU2368">
            <v>4173.5</v>
          </cell>
          <cell r="FV2368">
            <v>-1325.5</v>
          </cell>
          <cell r="FW2368">
            <v>-0.31759913741463996</v>
          </cell>
          <cell r="FX2368">
            <v>16218.5</v>
          </cell>
          <cell r="FY2368">
            <v>19886.2</v>
          </cell>
          <cell r="FZ2368">
            <v>-3667.7000000000007</v>
          </cell>
          <cell r="GA2368">
            <v>-0.18443443191761125</v>
          </cell>
          <cell r="GB2368">
            <v>5628</v>
          </cell>
          <cell r="GC2368">
            <v>6679</v>
          </cell>
          <cell r="GD2368">
            <v>-1051</v>
          </cell>
          <cell r="GE2368">
            <v>-0.15735888606078755</v>
          </cell>
          <cell r="GF2368">
            <v>80</v>
          </cell>
          <cell r="GG2368">
            <v>88</v>
          </cell>
          <cell r="GH2368">
            <v>-8</v>
          </cell>
          <cell r="GI2368">
            <v>-9.0909090909090912E-2</v>
          </cell>
          <cell r="GJ2368">
            <v>1366</v>
          </cell>
          <cell r="GK2368">
            <v>1914</v>
          </cell>
          <cell r="GL2368">
            <v>-548</v>
          </cell>
          <cell r="GM2368">
            <v>-0.28631138975966564</v>
          </cell>
          <cell r="GN2368">
            <v>1495.5</v>
          </cell>
          <cell r="GO2368">
            <v>1391</v>
          </cell>
          <cell r="GP2368">
            <v>104.5</v>
          </cell>
          <cell r="GQ2368">
            <v>7.5125808770668587E-2</v>
          </cell>
          <cell r="GR2368">
            <v>64</v>
          </cell>
          <cell r="GS2368">
            <v>163</v>
          </cell>
          <cell r="GT2368">
            <v>-99</v>
          </cell>
          <cell r="GU2368">
            <v>-0.6073619631901841</v>
          </cell>
          <cell r="GV2368">
            <v>6718</v>
          </cell>
          <cell r="GW2368">
            <v>8249.7000000000007</v>
          </cell>
          <cell r="GX2368">
            <v>-1531.7000000000007</v>
          </cell>
          <cell r="GY2368">
            <v>-0.18566735760088252</v>
          </cell>
          <cell r="GZ2368">
            <v>867</v>
          </cell>
          <cell r="HA2368">
            <v>1401.5</v>
          </cell>
          <cell r="HB2368">
            <v>-534.5</v>
          </cell>
          <cell r="HC2368">
            <v>-0.38137709596860508</v>
          </cell>
          <cell r="HD2368">
            <v>59104.1</v>
          </cell>
          <cell r="HE2368">
            <v>74489.399999999994</v>
          </cell>
          <cell r="HF2368">
            <v>-15385.299999999996</v>
          </cell>
          <cell r="HG2368">
            <v>-0.20654348135439402</v>
          </cell>
          <cell r="HH2368">
            <v>9698</v>
          </cell>
          <cell r="HI2368">
            <v>11222.6</v>
          </cell>
          <cell r="HJ2368">
            <v>-1524.6000000000004</v>
          </cell>
          <cell r="HK2368">
            <v>-0.13585087234687152</v>
          </cell>
          <cell r="HL2368">
            <v>468</v>
          </cell>
          <cell r="HM2368">
            <v>843.2</v>
          </cell>
          <cell r="HN2368">
            <v>-375.20000000000005</v>
          </cell>
          <cell r="HO2368">
            <v>-0.44497153700189757</v>
          </cell>
          <cell r="HP2368">
            <v>658</v>
          </cell>
          <cell r="HQ2368">
            <v>1044.0999999999999</v>
          </cell>
          <cell r="HR2368">
            <v>-386.09999999999991</v>
          </cell>
          <cell r="HS2368">
            <v>-0.36979216550138871</v>
          </cell>
          <cell r="HT2368">
            <v>7681</v>
          </cell>
          <cell r="HU2368">
            <v>8374</v>
          </cell>
          <cell r="HV2368">
            <v>-693</v>
          </cell>
          <cell r="HW2368">
            <v>-8.2756149988058275E-2</v>
          </cell>
          <cell r="HX2368">
            <v>949</v>
          </cell>
          <cell r="HY2368">
            <v>1329</v>
          </cell>
          <cell r="HZ2368">
            <v>-380</v>
          </cell>
          <cell r="IA2368">
            <v>-0.28592927012791575</v>
          </cell>
          <cell r="IB2368">
            <v>2648</v>
          </cell>
          <cell r="IC2368">
            <v>3950</v>
          </cell>
          <cell r="ID2368">
            <v>-1302</v>
          </cell>
          <cell r="IE2368">
            <v>-0.32962025316455695</v>
          </cell>
          <cell r="IF2368">
            <v>0</v>
          </cell>
          <cell r="IG2368">
            <v>1394</v>
          </cell>
          <cell r="IH2368">
            <v>-1394</v>
          </cell>
          <cell r="II2368">
            <v>-1</v>
          </cell>
          <cell r="IJ2368">
            <v>5292</v>
          </cell>
          <cell r="IK2368">
            <v>5446.1</v>
          </cell>
          <cell r="IL2368">
            <v>-154.10000000000036</v>
          </cell>
          <cell r="IM2368">
            <v>-2.8295477497658941E-2</v>
          </cell>
          <cell r="IN2368">
            <v>7202.4</v>
          </cell>
          <cell r="IO2368">
            <v>5861.2</v>
          </cell>
          <cell r="IP2368">
            <v>1341.1999999999998</v>
          </cell>
          <cell r="IQ2368">
            <v>0.22882686139357125</v>
          </cell>
          <cell r="IR2368">
            <v>1228</v>
          </cell>
          <cell r="IS2368">
            <v>1921.8</v>
          </cell>
          <cell r="IT2368">
            <v>-693.8</v>
          </cell>
          <cell r="IU2368">
            <v>-0.3610157144343844</v>
          </cell>
          <cell r="IV2368">
            <v>3857</v>
          </cell>
          <cell r="IW2368">
            <v>7043.5</v>
          </cell>
          <cell r="IX2368">
            <v>-3186.5</v>
          </cell>
          <cell r="IY2368">
            <v>-0.45240292468233123</v>
          </cell>
          <cell r="IZ2368">
            <v>8818.2999999999993</v>
          </cell>
          <cell r="JA2368">
            <v>10958</v>
          </cell>
          <cell r="JB2368">
            <v>-2139.7000000000007</v>
          </cell>
          <cell r="JC2368">
            <v>-0.19526373425807636</v>
          </cell>
          <cell r="JD2368">
            <v>7538.4</v>
          </cell>
          <cell r="JE2368">
            <v>12272.2</v>
          </cell>
          <cell r="JF2368">
            <v>-4733.8000000000011</v>
          </cell>
          <cell r="JG2368">
            <v>-0.38573360929580686</v>
          </cell>
          <cell r="JH2368">
            <v>3066</v>
          </cell>
          <cell r="JI2368">
            <v>2829.7</v>
          </cell>
          <cell r="JJ2368">
            <v>236.30000000000018</v>
          </cell>
          <cell r="JK2368">
            <v>8.3507085556772873E-2</v>
          </cell>
          <cell r="JL2368">
            <v>25253.200000000001</v>
          </cell>
          <cell r="JM2368">
            <v>34215.9</v>
          </cell>
          <cell r="JN2368">
            <v>-8962.7000000000007</v>
          </cell>
          <cell r="JO2368">
            <v>-0.26194546979620587</v>
          </cell>
          <cell r="JP2368">
            <v>1058</v>
          </cell>
          <cell r="JQ2368">
            <v>1830.1999999999998</v>
          </cell>
          <cell r="JR2368">
            <v>-772.19999999999982</v>
          </cell>
          <cell r="JS2368">
            <v>-0.42192110151895962</v>
          </cell>
          <cell r="JT2368">
            <v>7829.2</v>
          </cell>
          <cell r="JU2368">
            <v>4300.3</v>
          </cell>
          <cell r="JV2368">
            <v>3528.8999999999996</v>
          </cell>
          <cell r="JW2368">
            <v>0.82061716624421543</v>
          </cell>
          <cell r="JX2368">
            <v>0</v>
          </cell>
          <cell r="JY2368">
            <v>6198.5</v>
          </cell>
          <cell r="JZ2368">
            <v>-6198.5</v>
          </cell>
          <cell r="KA2368">
            <v>-1</v>
          </cell>
          <cell r="KB2368">
            <v>4152</v>
          </cell>
          <cell r="KC2368">
            <v>7461</v>
          </cell>
          <cell r="KD2368">
            <v>-3309</v>
          </cell>
          <cell r="KE2368">
            <v>-0.44350623240852433</v>
          </cell>
          <cell r="KF2368">
            <v>1626</v>
          </cell>
          <cell r="KG2368">
            <v>1982.5</v>
          </cell>
          <cell r="KH2368">
            <v>-356.5</v>
          </cell>
          <cell r="KI2368">
            <v>-0.1798234552332913</v>
          </cell>
          <cell r="KJ2368">
            <v>10588</v>
          </cell>
          <cell r="KK2368">
            <v>12443.400000000001</v>
          </cell>
          <cell r="KL2368">
            <v>-1855.4000000000015</v>
          </cell>
          <cell r="KM2368">
            <v>-0.14910715720783718</v>
          </cell>
          <cell r="KN2368">
            <v>70771.620999999985</v>
          </cell>
          <cell r="KO2368">
            <v>103484.29999999999</v>
          </cell>
          <cell r="KP2368">
            <v>-32712.679000000004</v>
          </cell>
          <cell r="KQ2368">
            <v>-0.3161124827630859</v>
          </cell>
          <cell r="KR2368">
            <v>5076</v>
          </cell>
          <cell r="KS2368">
            <v>6584</v>
          </cell>
          <cell r="KT2368">
            <v>-1508</v>
          </cell>
          <cell r="KU2368">
            <v>-0.22904009720534629</v>
          </cell>
          <cell r="KV2368">
            <v>1268</v>
          </cell>
          <cell r="KW2368">
            <v>1465.8</v>
          </cell>
          <cell r="KX2368">
            <v>-197.79999999999995</v>
          </cell>
          <cell r="KY2368">
            <v>-0.13494337563105469</v>
          </cell>
          <cell r="KZ2368">
            <v>6970</v>
          </cell>
          <cell r="LA2368">
            <v>11170</v>
          </cell>
          <cell r="LB2368">
            <v>-4200</v>
          </cell>
          <cell r="LC2368">
            <v>-0.37600716204118173</v>
          </cell>
          <cell r="LD2368">
            <v>628.1</v>
          </cell>
          <cell r="LE2368">
            <v>895.5</v>
          </cell>
          <cell r="LF2368">
            <v>-267.39999999999998</v>
          </cell>
          <cell r="LG2368">
            <v>-0.29860413176996087</v>
          </cell>
          <cell r="LH2368">
            <v>3732</v>
          </cell>
          <cell r="LI2368">
            <v>9958.9</v>
          </cell>
          <cell r="LJ2368">
            <v>-6226.9</v>
          </cell>
          <cell r="LK2368">
            <v>-0.62525981785136908</v>
          </cell>
          <cell r="LL2368">
            <v>577</v>
          </cell>
          <cell r="LM2368">
            <v>751</v>
          </cell>
          <cell r="LN2368">
            <v>-174</v>
          </cell>
          <cell r="LO2368">
            <v>-0.23169107856191745</v>
          </cell>
          <cell r="LP2368">
            <v>22459</v>
          </cell>
          <cell r="LQ2368">
            <v>25735</v>
          </cell>
          <cell r="LR2368">
            <v>-3276</v>
          </cell>
          <cell r="LS2368">
            <v>-0.12729745482805518</v>
          </cell>
          <cell r="LT2368">
            <v>8883</v>
          </cell>
          <cell r="LU2368">
            <v>16278</v>
          </cell>
          <cell r="LV2368">
            <v>-7395</v>
          </cell>
          <cell r="LW2368">
            <v>-0.45429413932915591</v>
          </cell>
          <cell r="LX2368">
            <v>11483.120999999999</v>
          </cell>
          <cell r="LY2368">
            <v>17108.7</v>
          </cell>
          <cell r="LZ2368">
            <v>-5625.5790000000015</v>
          </cell>
          <cell r="MA2368">
            <v>-0.32881393676901233</v>
          </cell>
          <cell r="MB2368">
            <v>4641</v>
          </cell>
          <cell r="MC2368">
            <v>6623.5</v>
          </cell>
          <cell r="MD2368">
            <v>-1982.5</v>
          </cell>
          <cell r="ME2368">
            <v>-0.29931305201177627</v>
          </cell>
          <cell r="MF2368">
            <v>3761</v>
          </cell>
          <cell r="MG2368">
            <v>5108.8999999999996</v>
          </cell>
          <cell r="MH2368">
            <v>-1347.8999999999996</v>
          </cell>
          <cell r="MI2368">
            <v>-0.26383370197107003</v>
          </cell>
          <cell r="MJ2368">
            <v>1293.4000000000001</v>
          </cell>
          <cell r="MK2368">
            <v>1805</v>
          </cell>
          <cell r="ML2368">
            <v>-511.59999999999991</v>
          </cell>
          <cell r="MM2368">
            <v>-0.28343490304709135</v>
          </cell>
          <cell r="MN2368">
            <v>24860.5</v>
          </cell>
          <cell r="MO2368">
            <v>30054.399999999998</v>
          </cell>
          <cell r="MP2368">
            <v>-5193.8999999999978</v>
          </cell>
          <cell r="MQ2368">
            <v>-0.1728166258517887</v>
          </cell>
          <cell r="MR2368">
            <v>2420</v>
          </cell>
          <cell r="MS2368">
            <v>2744</v>
          </cell>
          <cell r="MT2368">
            <v>-324</v>
          </cell>
          <cell r="MU2368">
            <v>-0.11807580174927114</v>
          </cell>
          <cell r="MV2368">
            <v>7306</v>
          </cell>
          <cell r="MW2368">
            <v>8341.4</v>
          </cell>
          <cell r="MX2368">
            <v>-1035.3999999999996</v>
          </cell>
          <cell r="MY2368">
            <v>-0.12412784424676909</v>
          </cell>
          <cell r="MZ2368">
            <v>7684</v>
          </cell>
          <cell r="NA2368">
            <v>8975.2000000000007</v>
          </cell>
          <cell r="NB2368">
            <v>-1291.2000000000007</v>
          </cell>
          <cell r="NC2368">
            <v>-0.14386308940190753</v>
          </cell>
          <cell r="ND2368">
            <v>207</v>
          </cell>
          <cell r="NE2368">
            <v>269</v>
          </cell>
          <cell r="NF2368">
            <v>-62</v>
          </cell>
          <cell r="NG2368">
            <v>-0.23048327137546468</v>
          </cell>
          <cell r="NH2368">
            <v>2455</v>
          </cell>
          <cell r="NI2368">
            <v>3125.5</v>
          </cell>
          <cell r="NJ2368">
            <v>-670.5</v>
          </cell>
          <cell r="NK2368">
            <v>-0.21452567589185731</v>
          </cell>
          <cell r="NL2368">
            <v>434</v>
          </cell>
          <cell r="NM2368">
            <v>666.5</v>
          </cell>
          <cell r="NN2368">
            <v>-232.5</v>
          </cell>
          <cell r="NO2368">
            <v>-0.34883720930232559</v>
          </cell>
          <cell r="NP2368">
            <v>1048</v>
          </cell>
          <cell r="NQ2368">
            <v>1264</v>
          </cell>
          <cell r="NR2368">
            <v>-216</v>
          </cell>
          <cell r="NS2368">
            <v>-0.17088607594936708</v>
          </cell>
          <cell r="NT2368">
            <v>3196</v>
          </cell>
          <cell r="NU2368">
            <v>4576.8</v>
          </cell>
          <cell r="NV2368">
            <v>-1380.8000000000002</v>
          </cell>
          <cell r="NW2368">
            <v>-0.30169550777836046</v>
          </cell>
          <cell r="NX2368">
            <v>110.5</v>
          </cell>
          <cell r="NY2368">
            <v>92</v>
          </cell>
          <cell r="NZ2368">
            <v>18.5</v>
          </cell>
          <cell r="OA2368">
            <v>0.20108695652173914</v>
          </cell>
          <cell r="PD2368" t="str">
            <v>р6.25.с126</v>
          </cell>
          <cell r="PF2368" t="str">
            <v>р5.18.с43</v>
          </cell>
        </row>
        <row r="2369">
          <cell r="A2369" t="str">
            <v>пас</v>
          </cell>
          <cell r="B2369" t="str">
            <v>пр</v>
          </cell>
          <cell r="C2369" t="str">
            <v>ст. 19.15.2 КоАП РФ (нарушение правил регистрации гр.РФ)</v>
          </cell>
          <cell r="S2369" t="str">
            <v>р5.15.с127</v>
          </cell>
          <cell r="T2369">
            <v>15472</v>
          </cell>
          <cell r="U2369">
            <v>22769</v>
          </cell>
          <cell r="V2369">
            <v>-7297</v>
          </cell>
          <cell r="W2369">
            <v>-0.32047959945539989</v>
          </cell>
          <cell r="X2369">
            <v>1355</v>
          </cell>
          <cell r="Y2369">
            <v>1744</v>
          </cell>
          <cell r="Z2369">
            <v>-389</v>
          </cell>
          <cell r="AA2369">
            <v>-0.22305045871559634</v>
          </cell>
          <cell r="AB2369">
            <v>0</v>
          </cell>
          <cell r="AC2369">
            <v>1</v>
          </cell>
          <cell r="AD2369">
            <v>-1</v>
          </cell>
          <cell r="AE2369">
            <v>-1</v>
          </cell>
          <cell r="AF2369">
            <v>46</v>
          </cell>
          <cell r="AG2369">
            <v>251</v>
          </cell>
          <cell r="AH2369">
            <v>-205</v>
          </cell>
          <cell r="AI2369">
            <v>-0.81673306772908372</v>
          </cell>
          <cell r="AJ2369">
            <v>279</v>
          </cell>
          <cell r="AK2369">
            <v>31</v>
          </cell>
          <cell r="AL2369">
            <v>248</v>
          </cell>
          <cell r="AM2369">
            <v>8</v>
          </cell>
          <cell r="AN2369">
            <v>9</v>
          </cell>
          <cell r="AO2369">
            <v>30</v>
          </cell>
          <cell r="AP2369">
            <v>-21</v>
          </cell>
          <cell r="AQ2369">
            <v>-0.7</v>
          </cell>
          <cell r="AR2369">
            <v>19</v>
          </cell>
          <cell r="AS2369">
            <v>99</v>
          </cell>
          <cell r="AT2369">
            <v>-80</v>
          </cell>
          <cell r="AU2369">
            <v>-0.80808080808080807</v>
          </cell>
          <cell r="AV2369">
            <v>189</v>
          </cell>
          <cell r="AW2369">
            <v>286</v>
          </cell>
          <cell r="AX2369">
            <v>-97</v>
          </cell>
          <cell r="AY2369">
            <v>-0.33916083916083917</v>
          </cell>
          <cell r="AZ2369">
            <v>221</v>
          </cell>
          <cell r="BA2369">
            <v>80</v>
          </cell>
          <cell r="BB2369">
            <v>141</v>
          </cell>
          <cell r="BC2369">
            <v>1.7625</v>
          </cell>
          <cell r="BD2369">
            <v>22</v>
          </cell>
          <cell r="BE2369">
            <v>8</v>
          </cell>
          <cell r="BF2369">
            <v>14</v>
          </cell>
          <cell r="BG2369">
            <v>1.75</v>
          </cell>
          <cell r="BH2369">
            <v>6</v>
          </cell>
          <cell r="BI2369">
            <v>5</v>
          </cell>
          <cell r="BJ2369">
            <v>1</v>
          </cell>
          <cell r="BK2369">
            <v>0.2</v>
          </cell>
          <cell r="BL2369">
            <v>323</v>
          </cell>
          <cell r="BM2369">
            <v>536</v>
          </cell>
          <cell r="BN2369">
            <v>-213</v>
          </cell>
          <cell r="BO2369">
            <v>-0.39738805970149255</v>
          </cell>
          <cell r="BP2369">
            <v>21</v>
          </cell>
          <cell r="BQ2369">
            <v>19</v>
          </cell>
          <cell r="BR2369">
            <v>2</v>
          </cell>
          <cell r="BS2369">
            <v>0.10526315789473684</v>
          </cell>
          <cell r="BT2369">
            <v>0</v>
          </cell>
          <cell r="BU2369">
            <v>64</v>
          </cell>
          <cell r="BV2369">
            <v>-64</v>
          </cell>
          <cell r="BW2369">
            <v>-1</v>
          </cell>
          <cell r="BX2369">
            <v>201</v>
          </cell>
          <cell r="BY2369">
            <v>255</v>
          </cell>
          <cell r="BZ2369">
            <v>-54</v>
          </cell>
          <cell r="CA2369">
            <v>-0.21176470588235294</v>
          </cell>
          <cell r="CB2369">
            <v>8</v>
          </cell>
          <cell r="CC2369">
            <v>35</v>
          </cell>
          <cell r="CD2369">
            <v>-27</v>
          </cell>
          <cell r="CE2369">
            <v>-0.77142857142857146</v>
          </cell>
          <cell r="CF2369">
            <v>0</v>
          </cell>
          <cell r="CG2369">
            <v>3</v>
          </cell>
          <cell r="CH2369">
            <v>-3</v>
          </cell>
          <cell r="CI2369">
            <v>-1</v>
          </cell>
          <cell r="CJ2369">
            <v>0</v>
          </cell>
          <cell r="CK2369">
            <v>2</v>
          </cell>
          <cell r="CL2369">
            <v>-2</v>
          </cell>
          <cell r="CM2369">
            <v>-1</v>
          </cell>
          <cell r="CN2369">
            <v>0</v>
          </cell>
          <cell r="CO2369">
            <v>22</v>
          </cell>
          <cell r="CP2369">
            <v>-22</v>
          </cell>
          <cell r="CQ2369">
            <v>-1</v>
          </cell>
          <cell r="CR2369">
            <v>11</v>
          </cell>
          <cell r="CS2369">
            <v>17</v>
          </cell>
          <cell r="CT2369">
            <v>-6</v>
          </cell>
          <cell r="CU2369">
            <v>-0.35294117647058826</v>
          </cell>
          <cell r="CV2369">
            <v>351</v>
          </cell>
          <cell r="CW2369">
            <v>558</v>
          </cell>
          <cell r="CX2369">
            <v>-207</v>
          </cell>
          <cell r="CY2369">
            <v>-0.37096774193548387</v>
          </cell>
          <cell r="CZ2369">
            <v>15</v>
          </cell>
          <cell r="DA2369">
            <v>56</v>
          </cell>
          <cell r="DB2369">
            <v>-41</v>
          </cell>
          <cell r="DC2369">
            <v>-0.7321428571428571</v>
          </cell>
          <cell r="DD2369">
            <v>94</v>
          </cell>
          <cell r="DE2369">
            <v>20</v>
          </cell>
          <cell r="DF2369">
            <v>74</v>
          </cell>
          <cell r="DG2369">
            <v>3.7</v>
          </cell>
          <cell r="DH2369">
            <v>1</v>
          </cell>
          <cell r="DI2369">
            <v>3</v>
          </cell>
          <cell r="DJ2369">
            <v>-2</v>
          </cell>
          <cell r="DK2369">
            <v>-0.66666666666666663</v>
          </cell>
          <cell r="DL2369">
            <v>0</v>
          </cell>
          <cell r="DM2369">
            <v>0</v>
          </cell>
          <cell r="DN2369">
            <v>0</v>
          </cell>
          <cell r="DO2369" t="str">
            <v/>
          </cell>
          <cell r="DP2369">
            <v>0</v>
          </cell>
          <cell r="DQ2369">
            <v>0</v>
          </cell>
          <cell r="DR2369">
            <v>0</v>
          </cell>
          <cell r="DS2369" t="str">
            <v/>
          </cell>
          <cell r="DT2369">
            <v>15</v>
          </cell>
          <cell r="DU2369">
            <v>16</v>
          </cell>
          <cell r="DV2369">
            <v>-1</v>
          </cell>
          <cell r="DW2369">
            <v>-6.25E-2</v>
          </cell>
          <cell r="DX2369">
            <v>18</v>
          </cell>
          <cell r="DY2369">
            <v>11</v>
          </cell>
          <cell r="DZ2369">
            <v>7</v>
          </cell>
          <cell r="EA2369">
            <v>0.63636363636363635</v>
          </cell>
          <cell r="EB2369">
            <v>190</v>
          </cell>
          <cell r="EC2369">
            <v>446</v>
          </cell>
          <cell r="ED2369">
            <v>-256</v>
          </cell>
          <cell r="EE2369">
            <v>-0.57399103139013452</v>
          </cell>
          <cell r="EF2369">
            <v>18</v>
          </cell>
          <cell r="EG2369">
            <v>6</v>
          </cell>
          <cell r="EH2369">
            <v>12</v>
          </cell>
          <cell r="EI2369">
            <v>2</v>
          </cell>
          <cell r="EJ2369">
            <v>0</v>
          </cell>
          <cell r="EK2369">
            <v>0</v>
          </cell>
          <cell r="EL2369">
            <v>0</v>
          </cell>
          <cell r="EM2369" t="str">
            <v/>
          </cell>
          <cell r="EN2369">
            <v>162</v>
          </cell>
          <cell r="EO2369">
            <v>718</v>
          </cell>
          <cell r="EP2369">
            <v>-556</v>
          </cell>
          <cell r="EQ2369">
            <v>-0.77437325905292476</v>
          </cell>
          <cell r="ER2369">
            <v>0</v>
          </cell>
          <cell r="ES2369">
            <v>12</v>
          </cell>
          <cell r="ET2369">
            <v>-12</v>
          </cell>
          <cell r="EU2369">
            <v>-1</v>
          </cell>
          <cell r="EV2369">
            <v>54</v>
          </cell>
          <cell r="EW2369">
            <v>639</v>
          </cell>
          <cell r="EX2369">
            <v>-585</v>
          </cell>
          <cell r="EY2369">
            <v>-0.91549295774647887</v>
          </cell>
          <cell r="EZ2369">
            <v>4</v>
          </cell>
          <cell r="FA2369">
            <v>0</v>
          </cell>
          <cell r="FB2369">
            <v>4</v>
          </cell>
          <cell r="FC2369" t="str">
            <v/>
          </cell>
          <cell r="FD2369">
            <v>2</v>
          </cell>
          <cell r="FE2369">
            <v>2</v>
          </cell>
          <cell r="FF2369">
            <v>0</v>
          </cell>
          <cell r="FG2369">
            <v>0</v>
          </cell>
          <cell r="FH2369">
            <v>46</v>
          </cell>
          <cell r="FI2369">
            <v>9</v>
          </cell>
          <cell r="FJ2369">
            <v>37</v>
          </cell>
          <cell r="FK2369">
            <v>4.1111111111111107</v>
          </cell>
          <cell r="FL2369">
            <v>32</v>
          </cell>
          <cell r="FM2369">
            <v>55</v>
          </cell>
          <cell r="FN2369">
            <v>-23</v>
          </cell>
          <cell r="FO2369">
            <v>-0.41818181818181815</v>
          </cell>
          <cell r="FP2369">
            <v>24</v>
          </cell>
          <cell r="FQ2369">
            <v>1</v>
          </cell>
          <cell r="FR2369">
            <v>23</v>
          </cell>
          <cell r="FS2369">
            <v>23</v>
          </cell>
          <cell r="FT2369">
            <v>0</v>
          </cell>
          <cell r="FU2369">
            <v>0</v>
          </cell>
          <cell r="FV2369">
            <v>0</v>
          </cell>
          <cell r="FW2369" t="str">
            <v/>
          </cell>
          <cell r="FX2369">
            <v>134</v>
          </cell>
          <cell r="FY2369">
            <v>285</v>
          </cell>
          <cell r="FZ2369">
            <v>-151</v>
          </cell>
          <cell r="GA2369">
            <v>-0.52982456140350875</v>
          </cell>
          <cell r="GB2369">
            <v>13</v>
          </cell>
          <cell r="GC2369">
            <v>17</v>
          </cell>
          <cell r="GD2369">
            <v>-4</v>
          </cell>
          <cell r="GE2369">
            <v>-0.23529411764705882</v>
          </cell>
          <cell r="GF2369">
            <v>0</v>
          </cell>
          <cell r="GG2369">
            <v>0</v>
          </cell>
          <cell r="GH2369">
            <v>0</v>
          </cell>
          <cell r="GI2369" t="str">
            <v/>
          </cell>
          <cell r="GJ2369">
            <v>23</v>
          </cell>
          <cell r="GK2369">
            <v>87</v>
          </cell>
          <cell r="GL2369">
            <v>-64</v>
          </cell>
          <cell r="GM2369">
            <v>-0.73563218390804597</v>
          </cell>
          <cell r="GN2369">
            <v>0</v>
          </cell>
          <cell r="GO2369">
            <v>0</v>
          </cell>
          <cell r="GP2369">
            <v>0</v>
          </cell>
          <cell r="GQ2369" t="str">
            <v/>
          </cell>
          <cell r="GR2369">
            <v>0</v>
          </cell>
          <cell r="GS2369">
            <v>4</v>
          </cell>
          <cell r="GT2369">
            <v>-4</v>
          </cell>
          <cell r="GU2369">
            <v>-1</v>
          </cell>
          <cell r="GV2369">
            <v>67</v>
          </cell>
          <cell r="GW2369">
            <v>115</v>
          </cell>
          <cell r="GX2369">
            <v>-48</v>
          </cell>
          <cell r="GY2369">
            <v>-0.41739130434782606</v>
          </cell>
          <cell r="GZ2369">
            <v>31</v>
          </cell>
          <cell r="HA2369">
            <v>62</v>
          </cell>
          <cell r="HB2369">
            <v>-31</v>
          </cell>
          <cell r="HC2369">
            <v>-0.5</v>
          </cell>
          <cell r="HD2369">
            <v>8152</v>
          </cell>
          <cell r="HE2369">
            <v>9418</v>
          </cell>
          <cell r="HF2369">
            <v>-1266</v>
          </cell>
          <cell r="HG2369">
            <v>-0.13442344446803992</v>
          </cell>
          <cell r="HH2369">
            <v>42</v>
          </cell>
          <cell r="HI2369">
            <v>53</v>
          </cell>
          <cell r="HJ2369">
            <v>-11</v>
          </cell>
          <cell r="HK2369">
            <v>-0.20754716981132076</v>
          </cell>
          <cell r="HL2369">
            <v>16</v>
          </cell>
          <cell r="HM2369">
            <v>25</v>
          </cell>
          <cell r="HN2369">
            <v>-9</v>
          </cell>
          <cell r="HO2369">
            <v>-0.36</v>
          </cell>
          <cell r="HP2369">
            <v>83</v>
          </cell>
          <cell r="HQ2369">
            <v>96</v>
          </cell>
          <cell r="HR2369">
            <v>-13</v>
          </cell>
          <cell r="HS2369">
            <v>-0.13541666666666666</v>
          </cell>
          <cell r="HT2369">
            <v>3891</v>
          </cell>
          <cell r="HU2369">
            <v>1442</v>
          </cell>
          <cell r="HV2369">
            <v>2449</v>
          </cell>
          <cell r="HW2369">
            <v>1.6983356449375866</v>
          </cell>
          <cell r="HX2369">
            <v>4</v>
          </cell>
          <cell r="HY2369">
            <v>12</v>
          </cell>
          <cell r="HZ2369">
            <v>-8</v>
          </cell>
          <cell r="IA2369">
            <v>-0.66666666666666663</v>
          </cell>
          <cell r="IB2369">
            <v>126</v>
          </cell>
          <cell r="IC2369">
            <v>497</v>
          </cell>
          <cell r="ID2369">
            <v>-371</v>
          </cell>
          <cell r="IE2369">
            <v>-0.74647887323943662</v>
          </cell>
          <cell r="IF2369">
            <v>501</v>
          </cell>
          <cell r="IG2369">
            <v>13</v>
          </cell>
          <cell r="IH2369">
            <v>488</v>
          </cell>
          <cell r="II2369">
            <v>37.53846153846154</v>
          </cell>
          <cell r="IJ2369">
            <v>19</v>
          </cell>
          <cell r="IK2369">
            <v>36</v>
          </cell>
          <cell r="IL2369">
            <v>-17</v>
          </cell>
          <cell r="IM2369">
            <v>-0.47222222222222221</v>
          </cell>
          <cell r="IN2369">
            <v>1725</v>
          </cell>
          <cell r="IO2369">
            <v>3278</v>
          </cell>
          <cell r="IP2369">
            <v>-1553</v>
          </cell>
          <cell r="IQ2369">
            <v>-0.47376449054301401</v>
          </cell>
          <cell r="IR2369">
            <v>13</v>
          </cell>
          <cell r="IS2369">
            <v>21</v>
          </cell>
          <cell r="IT2369">
            <v>-8</v>
          </cell>
          <cell r="IU2369">
            <v>-0.38095238095238093</v>
          </cell>
          <cell r="IV2369">
            <v>750</v>
          </cell>
          <cell r="IW2369">
            <v>2192</v>
          </cell>
          <cell r="IX2369">
            <v>-1442</v>
          </cell>
          <cell r="IY2369">
            <v>-0.65784671532846717</v>
          </cell>
          <cell r="IZ2369">
            <v>49</v>
          </cell>
          <cell r="JA2369">
            <v>77</v>
          </cell>
          <cell r="JB2369">
            <v>-28</v>
          </cell>
          <cell r="JC2369">
            <v>-0.36363636363636365</v>
          </cell>
          <cell r="JD2369">
            <v>337</v>
          </cell>
          <cell r="JE2369">
            <v>131</v>
          </cell>
          <cell r="JF2369">
            <v>206</v>
          </cell>
          <cell r="JG2369">
            <v>1.5725190839694656</v>
          </cell>
          <cell r="JH2369">
            <v>596</v>
          </cell>
          <cell r="JI2369">
            <v>1545</v>
          </cell>
          <cell r="JJ2369">
            <v>-949</v>
          </cell>
          <cell r="JK2369">
            <v>-0.61423948220064728</v>
          </cell>
          <cell r="JL2369">
            <v>2226</v>
          </cell>
          <cell r="JM2369">
            <v>3060</v>
          </cell>
          <cell r="JN2369">
            <v>-834</v>
          </cell>
          <cell r="JO2369">
            <v>-0.27254901960784311</v>
          </cell>
          <cell r="JP2369">
            <v>21</v>
          </cell>
          <cell r="JQ2369">
            <v>54</v>
          </cell>
          <cell r="JR2369">
            <v>-33</v>
          </cell>
          <cell r="JS2369">
            <v>-0.61111111111111116</v>
          </cell>
          <cell r="JT2369">
            <v>42</v>
          </cell>
          <cell r="JU2369">
            <v>115</v>
          </cell>
          <cell r="JV2369">
            <v>-73</v>
          </cell>
          <cell r="JW2369">
            <v>-0.63478260869565217</v>
          </cell>
          <cell r="JX2369">
            <v>5</v>
          </cell>
          <cell r="JY2369">
            <v>8</v>
          </cell>
          <cell r="JZ2369">
            <v>-3</v>
          </cell>
          <cell r="KA2369">
            <v>-0.375</v>
          </cell>
          <cell r="KB2369">
            <v>1866</v>
          </cell>
          <cell r="KC2369">
            <v>1733</v>
          </cell>
          <cell r="KD2369">
            <v>133</v>
          </cell>
          <cell r="KE2369">
            <v>7.6745527986151182E-2</v>
          </cell>
          <cell r="KF2369">
            <v>1</v>
          </cell>
          <cell r="KG2369">
            <v>12</v>
          </cell>
          <cell r="KH2369">
            <v>-11</v>
          </cell>
          <cell r="KI2369">
            <v>-0.91666666666666663</v>
          </cell>
          <cell r="KJ2369">
            <v>291</v>
          </cell>
          <cell r="KK2369">
            <v>1138</v>
          </cell>
          <cell r="KL2369">
            <v>-847</v>
          </cell>
          <cell r="KM2369">
            <v>-0.74428822495606328</v>
          </cell>
          <cell r="KN2369">
            <v>3031</v>
          </cell>
          <cell r="KO2369">
            <v>6702</v>
          </cell>
          <cell r="KP2369">
            <v>-3671</v>
          </cell>
          <cell r="KQ2369">
            <v>-0.54774694121157863</v>
          </cell>
          <cell r="KR2369">
            <v>24</v>
          </cell>
          <cell r="KS2369">
            <v>12</v>
          </cell>
          <cell r="KT2369">
            <v>12</v>
          </cell>
          <cell r="KU2369">
            <v>1</v>
          </cell>
          <cell r="KV2369">
            <v>0</v>
          </cell>
          <cell r="KW2369">
            <v>0</v>
          </cell>
          <cell r="KX2369">
            <v>0</v>
          </cell>
          <cell r="KY2369" t="str">
            <v/>
          </cell>
          <cell r="KZ2369">
            <v>44</v>
          </cell>
          <cell r="LA2369">
            <v>141</v>
          </cell>
          <cell r="LB2369">
            <v>-97</v>
          </cell>
          <cell r="LC2369">
            <v>-0.68794326241134751</v>
          </cell>
          <cell r="LD2369">
            <v>28</v>
          </cell>
          <cell r="LE2369">
            <v>60</v>
          </cell>
          <cell r="LF2369">
            <v>-32</v>
          </cell>
          <cell r="LG2369">
            <v>-0.53333333333333333</v>
          </cell>
          <cell r="LH2369">
            <v>165</v>
          </cell>
          <cell r="LI2369">
            <v>191</v>
          </cell>
          <cell r="LJ2369">
            <v>-26</v>
          </cell>
          <cell r="LK2369">
            <v>-0.13612565445026178</v>
          </cell>
          <cell r="LL2369">
            <v>0</v>
          </cell>
          <cell r="LM2369">
            <v>3</v>
          </cell>
          <cell r="LN2369">
            <v>-3</v>
          </cell>
          <cell r="LO2369">
            <v>-1</v>
          </cell>
          <cell r="LP2369">
            <v>685</v>
          </cell>
          <cell r="LQ2369">
            <v>1278</v>
          </cell>
          <cell r="LR2369">
            <v>-593</v>
          </cell>
          <cell r="LS2369">
            <v>-0.46400625978090765</v>
          </cell>
          <cell r="LT2369">
            <v>431</v>
          </cell>
          <cell r="LU2369">
            <v>2040</v>
          </cell>
          <cell r="LV2369">
            <v>-1609</v>
          </cell>
          <cell r="LW2369">
            <v>-0.7887254901960784</v>
          </cell>
          <cell r="LX2369">
            <v>1599</v>
          </cell>
          <cell r="LY2369">
            <v>2935</v>
          </cell>
          <cell r="LZ2369">
            <v>-1336</v>
          </cell>
          <cell r="MA2369">
            <v>-0.45519591141396931</v>
          </cell>
          <cell r="MB2369">
            <v>1</v>
          </cell>
          <cell r="MC2369">
            <v>0</v>
          </cell>
          <cell r="MD2369">
            <v>1</v>
          </cell>
          <cell r="ME2369" t="str">
            <v/>
          </cell>
          <cell r="MF2369">
            <v>54</v>
          </cell>
          <cell r="MG2369">
            <v>41</v>
          </cell>
          <cell r="MH2369">
            <v>13</v>
          </cell>
          <cell r="MI2369">
            <v>0.31707317073170732</v>
          </cell>
          <cell r="MJ2369">
            <v>0</v>
          </cell>
          <cell r="MK2369">
            <v>1</v>
          </cell>
          <cell r="ML2369">
            <v>-1</v>
          </cell>
          <cell r="MM2369">
            <v>-1</v>
          </cell>
          <cell r="MN2369">
            <v>61</v>
          </cell>
          <cell r="MO2369">
            <v>284</v>
          </cell>
          <cell r="MP2369">
            <v>-223</v>
          </cell>
          <cell r="MQ2369">
            <v>-0.78521126760563376</v>
          </cell>
          <cell r="MR2369">
            <v>0</v>
          </cell>
          <cell r="MS2369">
            <v>133</v>
          </cell>
          <cell r="MT2369">
            <v>-133</v>
          </cell>
          <cell r="MU2369">
            <v>-1</v>
          </cell>
          <cell r="MV2369">
            <v>9</v>
          </cell>
          <cell r="MW2369">
            <v>6</v>
          </cell>
          <cell r="MX2369">
            <v>3</v>
          </cell>
          <cell r="MY2369">
            <v>0.5</v>
          </cell>
          <cell r="MZ2369">
            <v>2</v>
          </cell>
          <cell r="NA2369">
            <v>12</v>
          </cell>
          <cell r="NB2369">
            <v>-10</v>
          </cell>
          <cell r="NC2369">
            <v>-0.83333333333333337</v>
          </cell>
          <cell r="ND2369">
            <v>0</v>
          </cell>
          <cell r="NE2369">
            <v>14</v>
          </cell>
          <cell r="NF2369">
            <v>-14</v>
          </cell>
          <cell r="NG2369">
            <v>-1</v>
          </cell>
          <cell r="NH2369">
            <v>10</v>
          </cell>
          <cell r="NI2369">
            <v>15</v>
          </cell>
          <cell r="NJ2369">
            <v>-5</v>
          </cell>
          <cell r="NK2369">
            <v>-0.33333333333333331</v>
          </cell>
          <cell r="NL2369">
            <v>0</v>
          </cell>
          <cell r="NM2369">
            <v>6</v>
          </cell>
          <cell r="NN2369">
            <v>-6</v>
          </cell>
          <cell r="NO2369">
            <v>-1</v>
          </cell>
          <cell r="NP2369">
            <v>2</v>
          </cell>
          <cell r="NQ2369">
            <v>27</v>
          </cell>
          <cell r="NR2369">
            <v>-25</v>
          </cell>
          <cell r="NS2369">
            <v>-0.92592592592592593</v>
          </cell>
          <cell r="NT2369">
            <v>38</v>
          </cell>
          <cell r="NU2369">
            <v>71</v>
          </cell>
          <cell r="NV2369">
            <v>-33</v>
          </cell>
          <cell r="NW2369">
            <v>-0.46478873239436619</v>
          </cell>
          <cell r="NX2369">
            <v>0</v>
          </cell>
          <cell r="NY2369">
            <v>0</v>
          </cell>
          <cell r="NZ2369">
            <v>0</v>
          </cell>
          <cell r="OA2369" t="str">
            <v/>
          </cell>
          <cell r="PD2369" t="str">
            <v>р5.15.с127</v>
          </cell>
          <cell r="PF2369" t="str">
            <v>р5.19.с43</v>
          </cell>
        </row>
        <row r="2370">
          <cell r="A2370" t="str">
            <v>пас</v>
          </cell>
          <cell r="B2370" t="str">
            <v>ре</v>
          </cell>
          <cell r="C2370" t="str">
            <v>сотрудниками ТО</v>
          </cell>
          <cell r="E2370" t="str">
            <v>Вынесено решений о наложении штрафов</v>
          </cell>
          <cell r="S2370" t="str">
            <v>р6.4.с127</v>
          </cell>
          <cell r="T2370">
            <v>13649</v>
          </cell>
          <cell r="U2370">
            <v>18861</v>
          </cell>
          <cell r="V2370">
            <v>-5212</v>
          </cell>
          <cell r="W2370">
            <v>-0.2763374158316102</v>
          </cell>
          <cell r="X2370">
            <v>1048</v>
          </cell>
          <cell r="Y2370">
            <v>1306</v>
          </cell>
          <cell r="Z2370">
            <v>-258</v>
          </cell>
          <cell r="AA2370">
            <v>-0.19754977029096477</v>
          </cell>
          <cell r="AB2370">
            <v>0</v>
          </cell>
          <cell r="AC2370">
            <v>1</v>
          </cell>
          <cell r="AD2370">
            <v>-1</v>
          </cell>
          <cell r="AE2370">
            <v>-1</v>
          </cell>
          <cell r="AF2370">
            <v>45</v>
          </cell>
          <cell r="AG2370">
            <v>123</v>
          </cell>
          <cell r="AH2370">
            <v>-78</v>
          </cell>
          <cell r="AI2370">
            <v>-0.63414634146341464</v>
          </cell>
          <cell r="AJ2370">
            <v>267</v>
          </cell>
          <cell r="AK2370">
            <v>31</v>
          </cell>
          <cell r="AL2370">
            <v>236</v>
          </cell>
          <cell r="AM2370">
            <v>7.612903225806452</v>
          </cell>
          <cell r="AN2370">
            <v>6</v>
          </cell>
          <cell r="AO2370">
            <v>19</v>
          </cell>
          <cell r="AP2370">
            <v>-13</v>
          </cell>
          <cell r="AQ2370">
            <v>-0.68421052631578949</v>
          </cell>
          <cell r="AR2370">
            <v>17</v>
          </cell>
          <cell r="AS2370">
            <v>79</v>
          </cell>
          <cell r="AT2370">
            <v>-62</v>
          </cell>
          <cell r="AU2370">
            <v>-0.78481012658227844</v>
          </cell>
          <cell r="AV2370">
            <v>55</v>
          </cell>
          <cell r="AW2370">
            <v>78</v>
          </cell>
          <cell r="AX2370">
            <v>-23</v>
          </cell>
          <cell r="AY2370">
            <v>-0.29487179487179488</v>
          </cell>
          <cell r="AZ2370">
            <v>65</v>
          </cell>
          <cell r="BA2370">
            <v>20</v>
          </cell>
          <cell r="BB2370">
            <v>45</v>
          </cell>
          <cell r="BC2370">
            <v>2.25</v>
          </cell>
          <cell r="BD2370">
            <v>21</v>
          </cell>
          <cell r="BE2370">
            <v>8</v>
          </cell>
          <cell r="BF2370">
            <v>13</v>
          </cell>
          <cell r="BG2370">
            <v>1.625</v>
          </cell>
          <cell r="BH2370">
            <v>6</v>
          </cell>
          <cell r="BI2370">
            <v>3</v>
          </cell>
          <cell r="BJ2370">
            <v>3</v>
          </cell>
          <cell r="BK2370">
            <v>1</v>
          </cell>
          <cell r="BL2370">
            <v>323</v>
          </cell>
          <cell r="BM2370">
            <v>536</v>
          </cell>
          <cell r="BN2370">
            <v>-213</v>
          </cell>
          <cell r="BO2370">
            <v>-0.39738805970149255</v>
          </cell>
          <cell r="BP2370">
            <v>21</v>
          </cell>
          <cell r="BQ2370">
            <v>19</v>
          </cell>
          <cell r="BR2370">
            <v>2</v>
          </cell>
          <cell r="BS2370">
            <v>0.10526315789473684</v>
          </cell>
          <cell r="BT2370">
            <v>0</v>
          </cell>
          <cell r="BU2370">
            <v>63</v>
          </cell>
          <cell r="BV2370">
            <v>-63</v>
          </cell>
          <cell r="BW2370">
            <v>-1</v>
          </cell>
          <cell r="BX2370">
            <v>196</v>
          </cell>
          <cell r="BY2370">
            <v>254</v>
          </cell>
          <cell r="BZ2370">
            <v>-58</v>
          </cell>
          <cell r="CA2370">
            <v>-0.2283464566929134</v>
          </cell>
          <cell r="CB2370">
            <v>8</v>
          </cell>
          <cell r="CC2370">
            <v>32</v>
          </cell>
          <cell r="CD2370">
            <v>-24</v>
          </cell>
          <cell r="CE2370">
            <v>-0.75</v>
          </cell>
          <cell r="CF2370">
            <v>0</v>
          </cell>
          <cell r="CG2370">
            <v>0</v>
          </cell>
          <cell r="CH2370">
            <v>0</v>
          </cell>
          <cell r="CI2370" t="str">
            <v/>
          </cell>
          <cell r="CJ2370">
            <v>0</v>
          </cell>
          <cell r="CK2370">
            <v>2</v>
          </cell>
          <cell r="CL2370">
            <v>-2</v>
          </cell>
          <cell r="CM2370">
            <v>-1</v>
          </cell>
          <cell r="CN2370">
            <v>7</v>
          </cell>
          <cell r="CO2370">
            <v>21</v>
          </cell>
          <cell r="CP2370">
            <v>-14</v>
          </cell>
          <cell r="CQ2370">
            <v>-0.66666666666666663</v>
          </cell>
          <cell r="CR2370">
            <v>11</v>
          </cell>
          <cell r="CS2370">
            <v>17</v>
          </cell>
          <cell r="CT2370">
            <v>-6</v>
          </cell>
          <cell r="CU2370">
            <v>-0.35294117647058826</v>
          </cell>
          <cell r="CV2370">
            <v>187</v>
          </cell>
          <cell r="CW2370">
            <v>137</v>
          </cell>
          <cell r="CX2370">
            <v>50</v>
          </cell>
          <cell r="CY2370">
            <v>0.36496350364963503</v>
          </cell>
          <cell r="CZ2370">
            <v>15</v>
          </cell>
          <cell r="DA2370">
            <v>54</v>
          </cell>
          <cell r="DB2370">
            <v>-39</v>
          </cell>
          <cell r="DC2370">
            <v>-0.72222222222222221</v>
          </cell>
          <cell r="DD2370">
            <v>90</v>
          </cell>
          <cell r="DE2370">
            <v>20</v>
          </cell>
          <cell r="DF2370">
            <v>70</v>
          </cell>
          <cell r="DG2370">
            <v>3.5</v>
          </cell>
          <cell r="DH2370">
            <v>1</v>
          </cell>
          <cell r="DI2370">
            <v>3</v>
          </cell>
          <cell r="DJ2370">
            <v>-2</v>
          </cell>
          <cell r="DK2370">
            <v>-0.66666666666666663</v>
          </cell>
          <cell r="DL2370">
            <v>0</v>
          </cell>
          <cell r="DM2370">
            <v>0</v>
          </cell>
          <cell r="DN2370">
            <v>0</v>
          </cell>
          <cell r="DO2370" t="str">
            <v/>
          </cell>
          <cell r="DP2370">
            <v>0</v>
          </cell>
          <cell r="DQ2370">
            <v>0</v>
          </cell>
          <cell r="DR2370">
            <v>0</v>
          </cell>
          <cell r="DS2370" t="str">
            <v/>
          </cell>
          <cell r="DT2370">
            <v>26</v>
          </cell>
          <cell r="DU2370">
            <v>18</v>
          </cell>
          <cell r="DV2370">
            <v>8</v>
          </cell>
          <cell r="DW2370">
            <v>0.44444444444444442</v>
          </cell>
          <cell r="DX2370">
            <v>18</v>
          </cell>
          <cell r="DY2370">
            <v>11</v>
          </cell>
          <cell r="DZ2370">
            <v>7</v>
          </cell>
          <cell r="EA2370">
            <v>0.63636363636363635</v>
          </cell>
          <cell r="EB2370">
            <v>19</v>
          </cell>
          <cell r="EC2370">
            <v>26</v>
          </cell>
          <cell r="ED2370">
            <v>-7</v>
          </cell>
          <cell r="EE2370">
            <v>-0.26923076923076922</v>
          </cell>
          <cell r="EF2370">
            <v>18</v>
          </cell>
          <cell r="EG2370">
            <v>5</v>
          </cell>
          <cell r="EH2370">
            <v>13</v>
          </cell>
          <cell r="EI2370">
            <v>2.6</v>
          </cell>
          <cell r="EJ2370">
            <v>0</v>
          </cell>
          <cell r="EK2370">
            <v>0</v>
          </cell>
          <cell r="EL2370">
            <v>0</v>
          </cell>
          <cell r="EM2370" t="str">
            <v/>
          </cell>
          <cell r="EN2370">
            <v>148</v>
          </cell>
          <cell r="EO2370">
            <v>589</v>
          </cell>
          <cell r="EP2370">
            <v>-441</v>
          </cell>
          <cell r="EQ2370">
            <v>-0.7487266553480475</v>
          </cell>
          <cell r="ER2370">
            <v>5</v>
          </cell>
          <cell r="ES2370">
            <v>16</v>
          </cell>
          <cell r="ET2370">
            <v>-11</v>
          </cell>
          <cell r="EU2370">
            <v>-0.6875</v>
          </cell>
          <cell r="EV2370">
            <v>52</v>
          </cell>
          <cell r="EW2370">
            <v>484</v>
          </cell>
          <cell r="EX2370">
            <v>-432</v>
          </cell>
          <cell r="EY2370">
            <v>-0.8925619834710744</v>
          </cell>
          <cell r="EZ2370">
            <v>4</v>
          </cell>
          <cell r="FA2370">
            <v>0</v>
          </cell>
          <cell r="FB2370">
            <v>4</v>
          </cell>
          <cell r="FC2370" t="str">
            <v/>
          </cell>
          <cell r="FD2370">
            <v>2</v>
          </cell>
          <cell r="FE2370">
            <v>6</v>
          </cell>
          <cell r="FF2370">
            <v>-4</v>
          </cell>
          <cell r="FG2370">
            <v>-0.66666666666666663</v>
          </cell>
          <cell r="FH2370">
            <v>36</v>
          </cell>
          <cell r="FI2370">
            <v>25</v>
          </cell>
          <cell r="FJ2370">
            <v>11</v>
          </cell>
          <cell r="FK2370">
            <v>0.44</v>
          </cell>
          <cell r="FL2370">
            <v>48</v>
          </cell>
          <cell r="FM2370">
            <v>57</v>
          </cell>
          <cell r="FN2370">
            <v>-9</v>
          </cell>
          <cell r="FO2370">
            <v>-0.15789473684210525</v>
          </cell>
          <cell r="FP2370">
            <v>1</v>
          </cell>
          <cell r="FQ2370">
            <v>1</v>
          </cell>
          <cell r="FR2370">
            <v>0</v>
          </cell>
          <cell r="FS2370">
            <v>0</v>
          </cell>
          <cell r="FT2370">
            <v>0</v>
          </cell>
          <cell r="FU2370">
            <v>0</v>
          </cell>
          <cell r="FV2370">
            <v>0</v>
          </cell>
          <cell r="FW2370" t="str">
            <v/>
          </cell>
          <cell r="FX2370">
            <v>134</v>
          </cell>
          <cell r="FY2370">
            <v>274</v>
          </cell>
          <cell r="FZ2370">
            <v>-140</v>
          </cell>
          <cell r="GA2370">
            <v>-0.51094890510948909</v>
          </cell>
          <cell r="GB2370">
            <v>13</v>
          </cell>
          <cell r="GC2370">
            <v>17</v>
          </cell>
          <cell r="GD2370">
            <v>-4</v>
          </cell>
          <cell r="GE2370">
            <v>-0.23529411764705882</v>
          </cell>
          <cell r="GF2370">
            <v>0</v>
          </cell>
          <cell r="GG2370">
            <v>0</v>
          </cell>
          <cell r="GH2370">
            <v>0</v>
          </cell>
          <cell r="GI2370" t="str">
            <v/>
          </cell>
          <cell r="GJ2370">
            <v>23</v>
          </cell>
          <cell r="GK2370">
            <v>85</v>
          </cell>
          <cell r="GL2370">
            <v>-62</v>
          </cell>
          <cell r="GM2370">
            <v>-0.72941176470588232</v>
          </cell>
          <cell r="GN2370">
            <v>0</v>
          </cell>
          <cell r="GO2370">
            <v>0</v>
          </cell>
          <cell r="GP2370">
            <v>0</v>
          </cell>
          <cell r="GQ2370" t="str">
            <v/>
          </cell>
          <cell r="GR2370">
            <v>0</v>
          </cell>
          <cell r="GS2370">
            <v>5</v>
          </cell>
          <cell r="GT2370">
            <v>-5</v>
          </cell>
          <cell r="GU2370">
            <v>-1</v>
          </cell>
          <cell r="GV2370">
            <v>67</v>
          </cell>
          <cell r="GW2370">
            <v>115</v>
          </cell>
          <cell r="GX2370">
            <v>-48</v>
          </cell>
          <cell r="GY2370">
            <v>-0.41739130434782606</v>
          </cell>
          <cell r="GZ2370">
            <v>31</v>
          </cell>
          <cell r="HA2370">
            <v>52</v>
          </cell>
          <cell r="HB2370">
            <v>-21</v>
          </cell>
          <cell r="HC2370">
            <v>-0.40384615384615385</v>
          </cell>
          <cell r="HD2370">
            <v>7858</v>
          </cell>
          <cell r="HE2370">
            <v>9185</v>
          </cell>
          <cell r="HF2370">
            <v>-1327</v>
          </cell>
          <cell r="HG2370">
            <v>-0.14447468698965704</v>
          </cell>
          <cell r="HH2370">
            <v>44</v>
          </cell>
          <cell r="HI2370">
            <v>54</v>
          </cell>
          <cell r="HJ2370">
            <v>-10</v>
          </cell>
          <cell r="HK2370">
            <v>-0.18518518518518517</v>
          </cell>
          <cell r="HL2370">
            <v>4</v>
          </cell>
          <cell r="HM2370">
            <v>11</v>
          </cell>
          <cell r="HN2370">
            <v>-7</v>
          </cell>
          <cell r="HO2370">
            <v>-0.63636363636363635</v>
          </cell>
          <cell r="HP2370">
            <v>77</v>
          </cell>
          <cell r="HQ2370">
            <v>86</v>
          </cell>
          <cell r="HR2370">
            <v>-9</v>
          </cell>
          <cell r="HS2370">
            <v>-0.10465116279069768</v>
          </cell>
          <cell r="HT2370">
            <v>3814</v>
          </cell>
          <cell r="HU2370">
            <v>1386</v>
          </cell>
          <cell r="HV2370">
            <v>2428</v>
          </cell>
          <cell r="HW2370">
            <v>1.7518037518037517</v>
          </cell>
          <cell r="HX2370">
            <v>4</v>
          </cell>
          <cell r="HY2370">
            <v>11</v>
          </cell>
          <cell r="HZ2370">
            <v>-7</v>
          </cell>
          <cell r="IA2370">
            <v>-0.63636363636363635</v>
          </cell>
          <cell r="IB2370">
            <v>119</v>
          </cell>
          <cell r="IC2370">
            <v>497</v>
          </cell>
          <cell r="ID2370">
            <v>-378</v>
          </cell>
          <cell r="IE2370">
            <v>-0.76056338028169013</v>
          </cell>
          <cell r="IF2370">
            <v>452</v>
          </cell>
          <cell r="IG2370">
            <v>8</v>
          </cell>
          <cell r="IH2370">
            <v>444</v>
          </cell>
          <cell r="II2370">
            <v>55.5</v>
          </cell>
          <cell r="IJ2370">
            <v>19</v>
          </cell>
          <cell r="IK2370">
            <v>36</v>
          </cell>
          <cell r="IL2370">
            <v>-17</v>
          </cell>
          <cell r="IM2370">
            <v>-0.47222222222222221</v>
          </cell>
          <cell r="IN2370">
            <v>1703</v>
          </cell>
          <cell r="IO2370">
            <v>3275</v>
          </cell>
          <cell r="IP2370">
            <v>-1572</v>
          </cell>
          <cell r="IQ2370">
            <v>-0.48</v>
          </cell>
          <cell r="IR2370">
            <v>13</v>
          </cell>
          <cell r="IS2370">
            <v>21</v>
          </cell>
          <cell r="IT2370">
            <v>-8</v>
          </cell>
          <cell r="IU2370">
            <v>-0.38095238095238093</v>
          </cell>
          <cell r="IV2370">
            <v>685</v>
          </cell>
          <cell r="IW2370">
            <v>2122</v>
          </cell>
          <cell r="IX2370">
            <v>-1437</v>
          </cell>
          <cell r="IY2370">
            <v>-0.67719132893496703</v>
          </cell>
          <cell r="IZ2370">
            <v>49</v>
          </cell>
          <cell r="JA2370">
            <v>77</v>
          </cell>
          <cell r="JB2370">
            <v>-28</v>
          </cell>
          <cell r="JC2370">
            <v>-0.36363636363636365</v>
          </cell>
          <cell r="JD2370">
            <v>298</v>
          </cell>
          <cell r="JE2370">
            <v>133</v>
          </cell>
          <cell r="JF2370">
            <v>165</v>
          </cell>
          <cell r="JG2370">
            <v>1.2406015037593985</v>
          </cell>
          <cell r="JH2370">
            <v>577</v>
          </cell>
          <cell r="JI2370">
            <v>1468</v>
          </cell>
          <cell r="JJ2370">
            <v>-891</v>
          </cell>
          <cell r="JK2370">
            <v>-0.60694822888283384</v>
          </cell>
          <cell r="JL2370">
            <v>1844</v>
          </cell>
          <cell r="JM2370">
            <v>2010</v>
          </cell>
          <cell r="JN2370">
            <v>-166</v>
          </cell>
          <cell r="JO2370">
            <v>-8.2587064676616917E-2</v>
          </cell>
          <cell r="JP2370">
            <v>9</v>
          </cell>
          <cell r="JQ2370">
            <v>36</v>
          </cell>
          <cell r="JR2370">
            <v>-27</v>
          </cell>
          <cell r="JS2370">
            <v>-0.75</v>
          </cell>
          <cell r="JT2370">
            <v>34</v>
          </cell>
          <cell r="JU2370">
            <v>92</v>
          </cell>
          <cell r="JV2370">
            <v>-58</v>
          </cell>
          <cell r="JW2370">
            <v>-0.63043478260869568</v>
          </cell>
          <cell r="JX2370">
            <v>5</v>
          </cell>
          <cell r="JY2370">
            <v>7</v>
          </cell>
          <cell r="JZ2370">
            <v>-2</v>
          </cell>
          <cell r="KA2370">
            <v>-0.2857142857142857</v>
          </cell>
          <cell r="KB2370">
            <v>1537</v>
          </cell>
          <cell r="KC2370">
            <v>1384</v>
          </cell>
          <cell r="KD2370">
            <v>153</v>
          </cell>
          <cell r="KE2370">
            <v>0.11054913294797687</v>
          </cell>
          <cell r="KF2370">
            <v>1</v>
          </cell>
          <cell r="KG2370">
            <v>12</v>
          </cell>
          <cell r="KH2370">
            <v>-11</v>
          </cell>
          <cell r="KI2370">
            <v>-0.91666666666666663</v>
          </cell>
          <cell r="KJ2370">
            <v>258</v>
          </cell>
          <cell r="KK2370">
            <v>479</v>
          </cell>
          <cell r="KL2370">
            <v>-221</v>
          </cell>
          <cell r="KM2370">
            <v>-0.4613778705636743</v>
          </cell>
          <cell r="KN2370">
            <v>2331</v>
          </cell>
          <cell r="KO2370">
            <v>5081</v>
          </cell>
          <cell r="KP2370">
            <v>-2750</v>
          </cell>
          <cell r="KQ2370">
            <v>-0.54123204093682342</v>
          </cell>
          <cell r="KR2370">
            <v>23</v>
          </cell>
          <cell r="KS2370">
            <v>12</v>
          </cell>
          <cell r="KT2370">
            <v>11</v>
          </cell>
          <cell r="KU2370">
            <v>0.91666666666666663</v>
          </cell>
          <cell r="KV2370">
            <v>0</v>
          </cell>
          <cell r="KW2370">
            <v>0</v>
          </cell>
          <cell r="KX2370">
            <v>0</v>
          </cell>
          <cell r="KY2370" t="str">
            <v/>
          </cell>
          <cell r="KZ2370">
            <v>31</v>
          </cell>
          <cell r="LA2370">
            <v>98</v>
          </cell>
          <cell r="LB2370">
            <v>-67</v>
          </cell>
          <cell r="LC2370">
            <v>-0.68367346938775508</v>
          </cell>
          <cell r="LD2370">
            <v>28</v>
          </cell>
          <cell r="LE2370">
            <v>60</v>
          </cell>
          <cell r="LF2370">
            <v>-32</v>
          </cell>
          <cell r="LG2370">
            <v>-0.53333333333333333</v>
          </cell>
          <cell r="LH2370">
            <v>85</v>
          </cell>
          <cell r="LI2370">
            <v>124</v>
          </cell>
          <cell r="LJ2370">
            <v>-39</v>
          </cell>
          <cell r="LK2370">
            <v>-0.31451612903225806</v>
          </cell>
          <cell r="LL2370">
            <v>0</v>
          </cell>
          <cell r="LM2370">
            <v>2</v>
          </cell>
          <cell r="LN2370">
            <v>-2</v>
          </cell>
          <cell r="LO2370">
            <v>-1</v>
          </cell>
          <cell r="LP2370">
            <v>263</v>
          </cell>
          <cell r="LQ2370">
            <v>482</v>
          </cell>
          <cell r="LR2370">
            <v>-219</v>
          </cell>
          <cell r="LS2370">
            <v>-0.45435684647302904</v>
          </cell>
          <cell r="LT2370">
            <v>259</v>
          </cell>
          <cell r="LU2370">
            <v>1337</v>
          </cell>
          <cell r="LV2370">
            <v>-1078</v>
          </cell>
          <cell r="LW2370">
            <v>-0.80628272251308897</v>
          </cell>
          <cell r="LX2370">
            <v>1599</v>
          </cell>
          <cell r="LY2370">
            <v>2935</v>
          </cell>
          <cell r="LZ2370">
            <v>-1336</v>
          </cell>
          <cell r="MA2370">
            <v>-0.45519591141396931</v>
          </cell>
          <cell r="MB2370">
            <v>1</v>
          </cell>
          <cell r="MC2370">
            <v>0</v>
          </cell>
          <cell r="MD2370">
            <v>1</v>
          </cell>
          <cell r="ME2370" t="str">
            <v/>
          </cell>
          <cell r="MF2370">
            <v>42</v>
          </cell>
          <cell r="MG2370">
            <v>31</v>
          </cell>
          <cell r="MH2370">
            <v>11</v>
          </cell>
          <cell r="MI2370">
            <v>0.35483870967741937</v>
          </cell>
          <cell r="MJ2370">
            <v>0</v>
          </cell>
          <cell r="MK2370">
            <v>0</v>
          </cell>
          <cell r="ML2370">
            <v>0</v>
          </cell>
          <cell r="MM2370" t="str">
            <v/>
          </cell>
          <cell r="MN2370">
            <v>99</v>
          </cell>
          <cell r="MO2370">
            <v>279</v>
          </cell>
          <cell r="MP2370">
            <v>-180</v>
          </cell>
          <cell r="MQ2370">
            <v>-0.64516129032258063</v>
          </cell>
          <cell r="MR2370">
            <v>55</v>
          </cell>
          <cell r="MS2370">
            <v>133</v>
          </cell>
          <cell r="MT2370">
            <v>-78</v>
          </cell>
          <cell r="MU2370">
            <v>-0.5864661654135338</v>
          </cell>
          <cell r="MV2370">
            <v>4</v>
          </cell>
          <cell r="MW2370">
            <v>6</v>
          </cell>
          <cell r="MX2370">
            <v>-2</v>
          </cell>
          <cell r="MY2370">
            <v>-0.33333333333333331</v>
          </cell>
          <cell r="MZ2370">
            <v>1</v>
          </cell>
          <cell r="NA2370">
            <v>12</v>
          </cell>
          <cell r="NB2370">
            <v>-11</v>
          </cell>
          <cell r="NC2370">
            <v>-0.91666666666666663</v>
          </cell>
          <cell r="ND2370">
            <v>0</v>
          </cell>
          <cell r="NE2370">
            <v>14</v>
          </cell>
          <cell r="NF2370">
            <v>-14</v>
          </cell>
          <cell r="NG2370">
            <v>-1</v>
          </cell>
          <cell r="NH2370">
            <v>10</v>
          </cell>
          <cell r="NI2370">
            <v>16</v>
          </cell>
          <cell r="NJ2370">
            <v>-6</v>
          </cell>
          <cell r="NK2370">
            <v>-0.375</v>
          </cell>
          <cell r="NL2370">
            <v>0</v>
          </cell>
          <cell r="NM2370">
            <v>6</v>
          </cell>
          <cell r="NN2370">
            <v>-6</v>
          </cell>
          <cell r="NO2370">
            <v>-1</v>
          </cell>
          <cell r="NP2370">
            <v>2</v>
          </cell>
          <cell r="NQ2370">
            <v>27</v>
          </cell>
          <cell r="NR2370">
            <v>-25</v>
          </cell>
          <cell r="NS2370">
            <v>-0.92592592592592593</v>
          </cell>
          <cell r="NT2370">
            <v>27</v>
          </cell>
          <cell r="NU2370">
            <v>65</v>
          </cell>
          <cell r="NV2370">
            <v>-38</v>
          </cell>
          <cell r="NW2370">
            <v>-0.58461538461538465</v>
          </cell>
          <cell r="NX2370">
            <v>0</v>
          </cell>
          <cell r="NY2370">
            <v>0</v>
          </cell>
          <cell r="NZ2370">
            <v>0</v>
          </cell>
          <cell r="OA2370" t="str">
            <v/>
          </cell>
          <cell r="PD2370" t="str">
            <v>р6.4.с127</v>
          </cell>
          <cell r="PF2370" t="str">
            <v>р5.20.с43</v>
          </cell>
        </row>
        <row r="2371">
          <cell r="A2371" t="str">
            <v>пас</v>
          </cell>
          <cell r="B2371" t="str">
            <v>нал</v>
          </cell>
          <cell r="E2371" t="str">
            <v xml:space="preserve">наложено штрафов на сумму (тыс. руб.) </v>
          </cell>
          <cell r="S2371" t="str">
            <v>р6.5.с127</v>
          </cell>
          <cell r="T2371">
            <v>38112</v>
          </cell>
          <cell r="U2371">
            <v>44905.7</v>
          </cell>
          <cell r="V2371">
            <v>-6793.6999999999971</v>
          </cell>
          <cell r="W2371">
            <v>-0.15128814382138564</v>
          </cell>
          <cell r="X2371">
            <v>3383</v>
          </cell>
          <cell r="Y2371">
            <v>4968.3999999999996</v>
          </cell>
          <cell r="Z2371">
            <v>-1585.3999999999996</v>
          </cell>
          <cell r="AA2371">
            <v>-0.31909669108767408</v>
          </cell>
          <cell r="AB2371">
            <v>0</v>
          </cell>
          <cell r="AC2371">
            <v>2</v>
          </cell>
          <cell r="AD2371">
            <v>-2</v>
          </cell>
          <cell r="AE2371">
            <v>-1</v>
          </cell>
          <cell r="AF2371">
            <v>97</v>
          </cell>
          <cell r="AG2371">
            <v>1100</v>
          </cell>
          <cell r="AH2371">
            <v>-1003</v>
          </cell>
          <cell r="AI2371">
            <v>-0.91181818181818186</v>
          </cell>
          <cell r="AJ2371">
            <v>670</v>
          </cell>
          <cell r="AK2371">
            <v>62</v>
          </cell>
          <cell r="AL2371">
            <v>608</v>
          </cell>
          <cell r="AM2371">
            <v>9.806451612903226</v>
          </cell>
          <cell r="AN2371">
            <v>35</v>
          </cell>
          <cell r="AO2371">
            <v>38</v>
          </cell>
          <cell r="AP2371">
            <v>-3</v>
          </cell>
          <cell r="AQ2371">
            <v>-7.8947368421052627E-2</v>
          </cell>
          <cell r="AR2371">
            <v>35</v>
          </cell>
          <cell r="AS2371">
            <v>162</v>
          </cell>
          <cell r="AT2371">
            <v>-127</v>
          </cell>
          <cell r="AU2371">
            <v>-0.78395061728395066</v>
          </cell>
          <cell r="AV2371">
            <v>110</v>
          </cell>
          <cell r="AW2371">
            <v>163</v>
          </cell>
          <cell r="AX2371">
            <v>-53</v>
          </cell>
          <cell r="AY2371">
            <v>-0.32515337423312884</v>
          </cell>
          <cell r="AZ2371">
            <v>142</v>
          </cell>
          <cell r="BA2371">
            <v>49.1</v>
          </cell>
          <cell r="BB2371">
            <v>92.9</v>
          </cell>
          <cell r="BC2371">
            <v>1.8920570264765784</v>
          </cell>
          <cell r="BD2371">
            <v>42</v>
          </cell>
          <cell r="BE2371">
            <v>16.3</v>
          </cell>
          <cell r="BF2371">
            <v>25.7</v>
          </cell>
          <cell r="BG2371">
            <v>1.576687116564417</v>
          </cell>
          <cell r="BH2371">
            <v>81</v>
          </cell>
          <cell r="BI2371">
            <v>6</v>
          </cell>
          <cell r="BJ2371">
            <v>75</v>
          </cell>
          <cell r="BK2371">
            <v>12.5</v>
          </cell>
          <cell r="BL2371">
            <v>1587</v>
          </cell>
          <cell r="BM2371">
            <v>2152</v>
          </cell>
          <cell r="BN2371">
            <v>-565</v>
          </cell>
          <cell r="BO2371">
            <v>-0.26254646840148699</v>
          </cell>
          <cell r="BP2371">
            <v>92</v>
          </cell>
          <cell r="BQ2371">
            <v>40</v>
          </cell>
          <cell r="BR2371">
            <v>52</v>
          </cell>
          <cell r="BS2371">
            <v>1.3</v>
          </cell>
          <cell r="BT2371">
            <v>0</v>
          </cell>
          <cell r="BU2371">
            <v>255</v>
          </cell>
          <cell r="BV2371">
            <v>-255</v>
          </cell>
          <cell r="BW2371">
            <v>-1</v>
          </cell>
          <cell r="BX2371">
            <v>392</v>
          </cell>
          <cell r="BY2371">
            <v>508</v>
          </cell>
          <cell r="BZ2371">
            <v>-116</v>
          </cell>
          <cell r="CA2371">
            <v>-0.2283464566929134</v>
          </cell>
          <cell r="CB2371">
            <v>62</v>
          </cell>
          <cell r="CC2371">
            <v>87</v>
          </cell>
          <cell r="CD2371">
            <v>-25</v>
          </cell>
          <cell r="CE2371">
            <v>-0.28735632183908044</v>
          </cell>
          <cell r="CF2371">
            <v>0</v>
          </cell>
          <cell r="CG2371">
            <v>0</v>
          </cell>
          <cell r="CH2371">
            <v>0</v>
          </cell>
          <cell r="CI2371" t="str">
            <v/>
          </cell>
          <cell r="CJ2371">
            <v>0</v>
          </cell>
          <cell r="CK2371">
            <v>252</v>
          </cell>
          <cell r="CL2371">
            <v>-252</v>
          </cell>
          <cell r="CM2371">
            <v>-1</v>
          </cell>
          <cell r="CN2371">
            <v>14</v>
          </cell>
          <cell r="CO2371">
            <v>42</v>
          </cell>
          <cell r="CP2371">
            <v>-28</v>
          </cell>
          <cell r="CQ2371">
            <v>-0.66666666666666663</v>
          </cell>
          <cell r="CR2371">
            <v>24</v>
          </cell>
          <cell r="CS2371">
            <v>34</v>
          </cell>
          <cell r="CT2371">
            <v>-10</v>
          </cell>
          <cell r="CU2371">
            <v>-0.29411764705882354</v>
          </cell>
          <cell r="CV2371">
            <v>428</v>
          </cell>
          <cell r="CW2371">
            <v>372.2</v>
          </cell>
          <cell r="CX2371">
            <v>55.800000000000011</v>
          </cell>
          <cell r="CY2371">
            <v>0.1499193981730253</v>
          </cell>
          <cell r="CZ2371">
            <v>55</v>
          </cell>
          <cell r="DA2371">
            <v>145</v>
          </cell>
          <cell r="DB2371">
            <v>-90</v>
          </cell>
          <cell r="DC2371">
            <v>-0.62068965517241381</v>
          </cell>
          <cell r="DD2371">
            <v>180</v>
          </cell>
          <cell r="DE2371">
            <v>42</v>
          </cell>
          <cell r="DF2371">
            <v>138</v>
          </cell>
          <cell r="DG2371">
            <v>3.2857142857142856</v>
          </cell>
          <cell r="DH2371">
            <v>2</v>
          </cell>
          <cell r="DI2371">
            <v>6</v>
          </cell>
          <cell r="DJ2371">
            <v>-4</v>
          </cell>
          <cell r="DK2371">
            <v>-0.66666666666666663</v>
          </cell>
          <cell r="DL2371">
            <v>0</v>
          </cell>
          <cell r="DM2371">
            <v>0</v>
          </cell>
          <cell r="DN2371">
            <v>0</v>
          </cell>
          <cell r="DO2371" t="str">
            <v/>
          </cell>
          <cell r="DP2371">
            <v>0</v>
          </cell>
          <cell r="DQ2371">
            <v>0</v>
          </cell>
          <cell r="DR2371">
            <v>0</v>
          </cell>
          <cell r="DS2371" t="str">
            <v/>
          </cell>
          <cell r="DT2371">
            <v>58</v>
          </cell>
          <cell r="DU2371">
            <v>63</v>
          </cell>
          <cell r="DV2371">
            <v>-5</v>
          </cell>
          <cell r="DW2371">
            <v>-7.9365079365079361E-2</v>
          </cell>
          <cell r="DX2371">
            <v>54</v>
          </cell>
          <cell r="DY2371">
            <v>30.2</v>
          </cell>
          <cell r="DZ2371">
            <v>23.8</v>
          </cell>
          <cell r="EA2371">
            <v>0.78807947019867552</v>
          </cell>
          <cell r="EB2371">
            <v>42</v>
          </cell>
          <cell r="EC2371">
            <v>53</v>
          </cell>
          <cell r="ED2371">
            <v>-11</v>
          </cell>
          <cell r="EE2371">
            <v>-0.20754716981132076</v>
          </cell>
          <cell r="EF2371">
            <v>37</v>
          </cell>
          <cell r="EG2371">
            <v>33</v>
          </cell>
          <cell r="EH2371">
            <v>4</v>
          </cell>
          <cell r="EI2371">
            <v>0.12121212121212122</v>
          </cell>
          <cell r="EJ2371">
            <v>0</v>
          </cell>
          <cell r="EK2371">
            <v>0</v>
          </cell>
          <cell r="EL2371">
            <v>0</v>
          </cell>
          <cell r="EM2371" t="str">
            <v/>
          </cell>
          <cell r="EN2371">
            <v>8385</v>
          </cell>
          <cell r="EO2371">
            <v>3935.3</v>
          </cell>
          <cell r="EP2371">
            <v>4449.7</v>
          </cell>
          <cell r="EQ2371">
            <v>1.1307143038650165</v>
          </cell>
          <cell r="ER2371">
            <v>15</v>
          </cell>
          <cell r="ES2371">
            <v>48</v>
          </cell>
          <cell r="ET2371">
            <v>-33</v>
          </cell>
          <cell r="EU2371">
            <v>-0.6875</v>
          </cell>
          <cell r="EV2371">
            <v>425</v>
          </cell>
          <cell r="EW2371">
            <v>2215.3000000000002</v>
          </cell>
          <cell r="EX2371">
            <v>-1790.3000000000002</v>
          </cell>
          <cell r="EY2371">
            <v>-0.80815239470952016</v>
          </cell>
          <cell r="EZ2371">
            <v>12</v>
          </cell>
          <cell r="FA2371">
            <v>0</v>
          </cell>
          <cell r="FB2371">
            <v>12</v>
          </cell>
          <cell r="FC2371" t="str">
            <v/>
          </cell>
          <cell r="FD2371">
            <v>6</v>
          </cell>
          <cell r="FE2371">
            <v>39</v>
          </cell>
          <cell r="FF2371">
            <v>-33</v>
          </cell>
          <cell r="FG2371">
            <v>-0.84615384615384615</v>
          </cell>
          <cell r="FH2371">
            <v>95</v>
          </cell>
          <cell r="FI2371">
            <v>1468</v>
          </cell>
          <cell r="FJ2371">
            <v>-1373</v>
          </cell>
          <cell r="FK2371">
            <v>-0.93528610354223429</v>
          </cell>
          <cell r="FL2371">
            <v>7830</v>
          </cell>
          <cell r="FM2371">
            <v>163</v>
          </cell>
          <cell r="FN2371">
            <v>7667</v>
          </cell>
          <cell r="FO2371">
            <v>47.036809815950917</v>
          </cell>
          <cell r="FP2371">
            <v>2</v>
          </cell>
          <cell r="FQ2371">
            <v>2</v>
          </cell>
          <cell r="FR2371">
            <v>0</v>
          </cell>
          <cell r="FS2371">
            <v>0</v>
          </cell>
          <cell r="FT2371">
            <v>0</v>
          </cell>
          <cell r="FU2371">
            <v>0</v>
          </cell>
          <cell r="FV2371">
            <v>0</v>
          </cell>
          <cell r="FW2371" t="str">
            <v/>
          </cell>
          <cell r="FX2371">
            <v>688</v>
          </cell>
          <cell r="FY2371">
            <v>840.5</v>
          </cell>
          <cell r="FZ2371">
            <v>-152.5</v>
          </cell>
          <cell r="GA2371">
            <v>-0.18143961927424151</v>
          </cell>
          <cell r="GB2371">
            <v>26</v>
          </cell>
          <cell r="GC2371">
            <v>153</v>
          </cell>
          <cell r="GD2371">
            <v>-127</v>
          </cell>
          <cell r="GE2371">
            <v>-0.83006535947712423</v>
          </cell>
          <cell r="GF2371">
            <v>0</v>
          </cell>
          <cell r="GG2371">
            <v>0</v>
          </cell>
          <cell r="GH2371">
            <v>0</v>
          </cell>
          <cell r="GI2371" t="str">
            <v/>
          </cell>
          <cell r="GJ2371">
            <v>413</v>
          </cell>
          <cell r="GK2371">
            <v>295.5</v>
          </cell>
          <cell r="GL2371">
            <v>117.5</v>
          </cell>
          <cell r="GM2371">
            <v>0.3976311336717428</v>
          </cell>
          <cell r="GN2371">
            <v>0</v>
          </cell>
          <cell r="GO2371">
            <v>0</v>
          </cell>
          <cell r="GP2371">
            <v>0</v>
          </cell>
          <cell r="GQ2371" t="str">
            <v/>
          </cell>
          <cell r="GR2371">
            <v>0</v>
          </cell>
          <cell r="GS2371">
            <v>10</v>
          </cell>
          <cell r="GT2371">
            <v>-10</v>
          </cell>
          <cell r="GU2371">
            <v>-1</v>
          </cell>
          <cell r="GV2371">
            <v>134</v>
          </cell>
          <cell r="GW2371">
            <v>230</v>
          </cell>
          <cell r="GX2371">
            <v>-96</v>
          </cell>
          <cell r="GY2371">
            <v>-0.41739130434782606</v>
          </cell>
          <cell r="GZ2371">
            <v>115</v>
          </cell>
          <cell r="HA2371">
            <v>152</v>
          </cell>
          <cell r="HB2371">
            <v>-37</v>
          </cell>
          <cell r="HC2371">
            <v>-0.24342105263157895</v>
          </cell>
          <cell r="HD2371">
            <v>16348</v>
          </cell>
          <cell r="HE2371">
            <v>18699.5</v>
          </cell>
          <cell r="HF2371">
            <v>-2351.5</v>
          </cell>
          <cell r="HG2371">
            <v>-0.12575202545522607</v>
          </cell>
          <cell r="HH2371">
            <v>169</v>
          </cell>
          <cell r="HI2371">
            <v>118.5</v>
          </cell>
          <cell r="HJ2371">
            <v>50.5</v>
          </cell>
          <cell r="HK2371">
            <v>0.42616033755274263</v>
          </cell>
          <cell r="HL2371">
            <v>8</v>
          </cell>
          <cell r="HM2371">
            <v>22</v>
          </cell>
          <cell r="HN2371">
            <v>-14</v>
          </cell>
          <cell r="HO2371">
            <v>-0.63636363636363635</v>
          </cell>
          <cell r="HP2371">
            <v>154</v>
          </cell>
          <cell r="HQ2371">
            <v>175</v>
          </cell>
          <cell r="HR2371">
            <v>-21</v>
          </cell>
          <cell r="HS2371">
            <v>-0.12</v>
          </cell>
          <cell r="HT2371">
            <v>7818</v>
          </cell>
          <cell r="HU2371">
            <v>2801</v>
          </cell>
          <cell r="HV2371">
            <v>5017</v>
          </cell>
          <cell r="HW2371">
            <v>1.7911460192788289</v>
          </cell>
          <cell r="HX2371">
            <v>8</v>
          </cell>
          <cell r="HY2371">
            <v>22</v>
          </cell>
          <cell r="HZ2371">
            <v>-14</v>
          </cell>
          <cell r="IA2371">
            <v>-0.63636363636363635</v>
          </cell>
          <cell r="IB2371">
            <v>238</v>
          </cell>
          <cell r="IC2371">
            <v>995</v>
          </cell>
          <cell r="ID2371">
            <v>-757</v>
          </cell>
          <cell r="IE2371">
            <v>-0.76080402010050252</v>
          </cell>
          <cell r="IF2371">
            <v>932</v>
          </cell>
          <cell r="IG2371">
            <v>17</v>
          </cell>
          <cell r="IH2371">
            <v>915</v>
          </cell>
          <cell r="II2371">
            <v>53.823529411764703</v>
          </cell>
          <cell r="IJ2371">
            <v>42</v>
          </cell>
          <cell r="IK2371">
            <v>83.5</v>
          </cell>
          <cell r="IL2371">
            <v>-41.5</v>
          </cell>
          <cell r="IM2371">
            <v>-0.49700598802395207</v>
          </cell>
          <cell r="IN2371">
            <v>3410</v>
          </cell>
          <cell r="IO2371">
            <v>6584</v>
          </cell>
          <cell r="IP2371">
            <v>-3174</v>
          </cell>
          <cell r="IQ2371">
            <v>-0.48207776427703525</v>
          </cell>
          <cell r="IR2371">
            <v>26</v>
          </cell>
          <cell r="IS2371">
            <v>42.7</v>
          </cell>
          <cell r="IT2371">
            <v>-16.700000000000003</v>
          </cell>
          <cell r="IU2371">
            <v>-0.39110070257611246</v>
          </cell>
          <cell r="IV2371">
            <v>1377</v>
          </cell>
          <cell r="IW2371">
            <v>4254</v>
          </cell>
          <cell r="IX2371">
            <v>-2877</v>
          </cell>
          <cell r="IY2371">
            <v>-0.67630465444287724</v>
          </cell>
          <cell r="IZ2371">
            <v>98</v>
          </cell>
          <cell r="JA2371">
            <v>154</v>
          </cell>
          <cell r="JB2371">
            <v>-56</v>
          </cell>
          <cell r="JC2371">
            <v>-0.36363636363636365</v>
          </cell>
          <cell r="JD2371">
            <v>904</v>
          </cell>
          <cell r="JE2371">
            <v>438</v>
          </cell>
          <cell r="JF2371">
            <v>466</v>
          </cell>
          <cell r="JG2371">
            <v>1.0639269406392695</v>
          </cell>
          <cell r="JH2371">
            <v>1164</v>
          </cell>
          <cell r="JI2371">
            <v>2992.8</v>
          </cell>
          <cell r="JJ2371">
            <v>-1828.8000000000002</v>
          </cell>
          <cell r="JK2371">
            <v>-0.6110665597433842</v>
          </cell>
          <cell r="JL2371">
            <v>3746</v>
          </cell>
          <cell r="JM2371">
            <v>4201.7</v>
          </cell>
          <cell r="JN2371">
            <v>-455.69999999999982</v>
          </cell>
          <cell r="JO2371">
            <v>-0.10845610110193489</v>
          </cell>
          <cell r="JP2371">
            <v>19</v>
          </cell>
          <cell r="JQ2371">
            <v>72.7</v>
          </cell>
          <cell r="JR2371">
            <v>-53.7</v>
          </cell>
          <cell r="JS2371">
            <v>-0.73865199449793673</v>
          </cell>
          <cell r="JT2371">
            <v>68</v>
          </cell>
          <cell r="JU2371">
            <v>185</v>
          </cell>
          <cell r="JV2371">
            <v>-117</v>
          </cell>
          <cell r="JW2371">
            <v>-0.63243243243243241</v>
          </cell>
          <cell r="JX2371">
            <v>12</v>
          </cell>
          <cell r="JY2371">
            <v>18</v>
          </cell>
          <cell r="JZ2371">
            <v>-6</v>
          </cell>
          <cell r="KA2371">
            <v>-0.33333333333333331</v>
          </cell>
          <cell r="KB2371">
            <v>3104</v>
          </cell>
          <cell r="KC2371">
            <v>2826.5</v>
          </cell>
          <cell r="KD2371">
            <v>277.5</v>
          </cell>
          <cell r="KE2371">
            <v>9.8177958606049887E-2</v>
          </cell>
          <cell r="KF2371">
            <v>2</v>
          </cell>
          <cell r="KG2371">
            <v>24</v>
          </cell>
          <cell r="KH2371">
            <v>-22</v>
          </cell>
          <cell r="KI2371">
            <v>-0.91666666666666663</v>
          </cell>
          <cell r="KJ2371">
            <v>541</v>
          </cell>
          <cell r="KK2371">
            <v>1075.5</v>
          </cell>
          <cell r="KL2371">
            <v>-534.5</v>
          </cell>
          <cell r="KM2371">
            <v>-0.49697814969781495</v>
          </cell>
          <cell r="KN2371">
            <v>4934</v>
          </cell>
          <cell r="KO2371">
            <v>11239.1</v>
          </cell>
          <cell r="KP2371">
            <v>-6305.1</v>
          </cell>
          <cell r="KQ2371">
            <v>-0.56099687697413492</v>
          </cell>
          <cell r="KR2371">
            <v>46</v>
          </cell>
          <cell r="KS2371">
            <v>36</v>
          </cell>
          <cell r="KT2371">
            <v>10</v>
          </cell>
          <cell r="KU2371">
            <v>0.27777777777777779</v>
          </cell>
          <cell r="KV2371">
            <v>0</v>
          </cell>
          <cell r="KW2371">
            <v>0</v>
          </cell>
          <cell r="KX2371">
            <v>0</v>
          </cell>
          <cell r="KY2371" t="str">
            <v/>
          </cell>
          <cell r="KZ2371">
            <v>62</v>
          </cell>
          <cell r="LA2371">
            <v>196</v>
          </cell>
          <cell r="LB2371">
            <v>-134</v>
          </cell>
          <cell r="LC2371">
            <v>-0.68367346938775508</v>
          </cell>
          <cell r="LD2371">
            <v>84</v>
          </cell>
          <cell r="LE2371">
            <v>180</v>
          </cell>
          <cell r="LF2371">
            <v>-96</v>
          </cell>
          <cell r="LG2371">
            <v>-0.53333333333333333</v>
          </cell>
          <cell r="LH2371">
            <v>183</v>
          </cell>
          <cell r="LI2371">
            <v>255.9</v>
          </cell>
          <cell r="LJ2371">
            <v>-72.900000000000006</v>
          </cell>
          <cell r="LK2371">
            <v>-0.28487690504103169</v>
          </cell>
          <cell r="LL2371">
            <v>0</v>
          </cell>
          <cell r="LM2371">
            <v>4</v>
          </cell>
          <cell r="LN2371">
            <v>-4</v>
          </cell>
          <cell r="LO2371">
            <v>-1</v>
          </cell>
          <cell r="LP2371">
            <v>578</v>
          </cell>
          <cell r="LQ2371">
            <v>1213.7</v>
          </cell>
          <cell r="LR2371">
            <v>-635.70000000000005</v>
          </cell>
          <cell r="LS2371">
            <v>-0.52377028919831925</v>
          </cell>
          <cell r="LT2371">
            <v>555</v>
          </cell>
          <cell r="LU2371">
            <v>2954.8999999999996</v>
          </cell>
          <cell r="LV2371">
            <v>-2399.8999999999996</v>
          </cell>
          <cell r="LW2371">
            <v>-0.81217638498764766</v>
          </cell>
          <cell r="LX2371">
            <v>3327</v>
          </cell>
          <cell r="LY2371">
            <v>6334.6</v>
          </cell>
          <cell r="LZ2371">
            <v>-3007.6000000000004</v>
          </cell>
          <cell r="MA2371">
            <v>-0.47478925267578065</v>
          </cell>
          <cell r="MB2371">
            <v>2</v>
          </cell>
          <cell r="MC2371">
            <v>0</v>
          </cell>
          <cell r="MD2371">
            <v>2</v>
          </cell>
          <cell r="ME2371" t="str">
            <v/>
          </cell>
          <cell r="MF2371">
            <v>97</v>
          </cell>
          <cell r="MG2371">
            <v>64</v>
          </cell>
          <cell r="MH2371">
            <v>33</v>
          </cell>
          <cell r="MI2371">
            <v>0.515625</v>
          </cell>
          <cell r="MJ2371">
            <v>0</v>
          </cell>
          <cell r="MK2371">
            <v>0</v>
          </cell>
          <cell r="ML2371">
            <v>0</v>
          </cell>
          <cell r="MM2371" t="str">
            <v/>
          </cell>
          <cell r="MN2371">
            <v>200</v>
          </cell>
          <cell r="MO2371">
            <v>649</v>
          </cell>
          <cell r="MP2371">
            <v>-449</v>
          </cell>
          <cell r="MQ2371">
            <v>-0.69183359013867485</v>
          </cell>
          <cell r="MR2371">
            <v>110</v>
          </cell>
          <cell r="MS2371">
            <v>290</v>
          </cell>
          <cell r="MT2371">
            <v>-180</v>
          </cell>
          <cell r="MU2371">
            <v>-0.62068965517241381</v>
          </cell>
          <cell r="MV2371">
            <v>10</v>
          </cell>
          <cell r="MW2371">
            <v>13</v>
          </cell>
          <cell r="MX2371">
            <v>-3</v>
          </cell>
          <cell r="MY2371">
            <v>-0.23076923076923078</v>
          </cell>
          <cell r="MZ2371">
            <v>2</v>
          </cell>
          <cell r="NA2371">
            <v>43</v>
          </cell>
          <cell r="NB2371">
            <v>-41</v>
          </cell>
          <cell r="NC2371">
            <v>-0.95348837209302328</v>
          </cell>
          <cell r="ND2371">
            <v>0</v>
          </cell>
          <cell r="NE2371">
            <v>28</v>
          </cell>
          <cell r="NF2371">
            <v>-28</v>
          </cell>
          <cell r="NG2371">
            <v>-1</v>
          </cell>
          <cell r="NH2371">
            <v>20</v>
          </cell>
          <cell r="NI2371">
            <v>34</v>
          </cell>
          <cell r="NJ2371">
            <v>-14</v>
          </cell>
          <cell r="NK2371">
            <v>-0.41176470588235292</v>
          </cell>
          <cell r="NL2371">
            <v>0</v>
          </cell>
          <cell r="NM2371">
            <v>43</v>
          </cell>
          <cell r="NN2371">
            <v>-43</v>
          </cell>
          <cell r="NO2371">
            <v>-1</v>
          </cell>
          <cell r="NP2371">
            <v>4</v>
          </cell>
          <cell r="NQ2371">
            <v>54</v>
          </cell>
          <cell r="NR2371">
            <v>-50</v>
          </cell>
          <cell r="NS2371">
            <v>-0.92592592592592593</v>
          </cell>
          <cell r="NT2371">
            <v>54</v>
          </cell>
          <cell r="NU2371">
            <v>144</v>
          </cell>
          <cell r="NV2371">
            <v>-90</v>
          </cell>
          <cell r="NW2371">
            <v>-0.625</v>
          </cell>
          <cell r="NX2371">
            <v>0</v>
          </cell>
          <cell r="NY2371">
            <v>0</v>
          </cell>
          <cell r="NZ2371">
            <v>0</v>
          </cell>
          <cell r="OA2371" t="str">
            <v/>
          </cell>
          <cell r="PD2371" t="str">
            <v>р6.5.с127</v>
          </cell>
          <cell r="PF2371" t="str">
            <v>р5.21.с43</v>
          </cell>
        </row>
        <row r="2372">
          <cell r="A2372" t="str">
            <v>пас</v>
          </cell>
          <cell r="B2372" t="str">
            <v>вз</v>
          </cell>
          <cell r="E2372" t="str">
            <v>взыскано штрафов на сумму (тыс. руб.)</v>
          </cell>
          <cell r="S2372" t="str">
            <v>р6.25.с127</v>
          </cell>
          <cell r="T2372">
            <v>26895.087000000003</v>
          </cell>
          <cell r="U2372">
            <v>36667.199999999997</v>
          </cell>
          <cell r="V2372">
            <v>-9772.1129999999939</v>
          </cell>
          <cell r="W2372">
            <v>-0.26650829624296357</v>
          </cell>
          <cell r="X2372">
            <v>3185.5</v>
          </cell>
          <cell r="Y2372">
            <v>4456.1000000000004</v>
          </cell>
          <cell r="Z2372">
            <v>-1270.6000000000004</v>
          </cell>
          <cell r="AA2372">
            <v>-0.28513722762056515</v>
          </cell>
          <cell r="AB2372">
            <v>0</v>
          </cell>
          <cell r="AC2372">
            <v>2</v>
          </cell>
          <cell r="AD2372">
            <v>-2</v>
          </cell>
          <cell r="AE2372">
            <v>-1</v>
          </cell>
          <cell r="AF2372">
            <v>69</v>
          </cell>
          <cell r="AG2372">
            <v>917</v>
          </cell>
          <cell r="AH2372">
            <v>-848</v>
          </cell>
          <cell r="AI2372">
            <v>-0.92475463467829877</v>
          </cell>
          <cell r="AJ2372">
            <v>496.5</v>
          </cell>
          <cell r="AK2372">
            <v>30</v>
          </cell>
          <cell r="AL2372">
            <v>466.5</v>
          </cell>
          <cell r="AM2372">
            <v>15.55</v>
          </cell>
          <cell r="AN2372">
            <v>35</v>
          </cell>
          <cell r="AO2372">
            <v>36</v>
          </cell>
          <cell r="AP2372">
            <v>-1</v>
          </cell>
          <cell r="AQ2372">
            <v>-2.7777777777777776E-2</v>
          </cell>
          <cell r="AR2372">
            <v>40</v>
          </cell>
          <cell r="AS2372">
            <v>93</v>
          </cell>
          <cell r="AT2372">
            <v>-53</v>
          </cell>
          <cell r="AU2372">
            <v>-0.56989247311827962</v>
          </cell>
          <cell r="AV2372">
            <v>94</v>
          </cell>
          <cell r="AW2372">
            <v>129</v>
          </cell>
          <cell r="AX2372">
            <v>-35</v>
          </cell>
          <cell r="AY2372">
            <v>-0.27131782945736432</v>
          </cell>
          <cell r="AZ2372">
            <v>108</v>
          </cell>
          <cell r="BA2372">
            <v>33.1</v>
          </cell>
          <cell r="BB2372">
            <v>74.900000000000006</v>
          </cell>
          <cell r="BC2372">
            <v>2.2628398791540785</v>
          </cell>
          <cell r="BD2372">
            <v>44</v>
          </cell>
          <cell r="BE2372">
            <v>16</v>
          </cell>
          <cell r="BF2372">
            <v>28</v>
          </cell>
          <cell r="BG2372">
            <v>1.75</v>
          </cell>
          <cell r="BH2372">
            <v>81</v>
          </cell>
          <cell r="BI2372">
            <v>4</v>
          </cell>
          <cell r="BJ2372">
            <v>77</v>
          </cell>
          <cell r="BK2372">
            <v>19.25</v>
          </cell>
          <cell r="BL2372">
            <v>1587</v>
          </cell>
          <cell r="BM2372">
            <v>2131</v>
          </cell>
          <cell r="BN2372">
            <v>-544</v>
          </cell>
          <cell r="BO2372">
            <v>-0.25527921163772876</v>
          </cell>
          <cell r="BP2372">
            <v>133</v>
          </cell>
          <cell r="BQ2372">
            <v>40</v>
          </cell>
          <cell r="BR2372">
            <v>93</v>
          </cell>
          <cell r="BS2372">
            <v>2.3250000000000002</v>
          </cell>
          <cell r="BT2372">
            <v>0</v>
          </cell>
          <cell r="BU2372">
            <v>240</v>
          </cell>
          <cell r="BV2372">
            <v>-240</v>
          </cell>
          <cell r="BW2372">
            <v>-1</v>
          </cell>
          <cell r="BX2372">
            <v>402</v>
          </cell>
          <cell r="BY2372">
            <v>384</v>
          </cell>
          <cell r="BZ2372">
            <v>18</v>
          </cell>
          <cell r="CA2372">
            <v>4.6875E-2</v>
          </cell>
          <cell r="CB2372">
            <v>62</v>
          </cell>
          <cell r="CC2372">
            <v>87</v>
          </cell>
          <cell r="CD2372">
            <v>-25</v>
          </cell>
          <cell r="CE2372">
            <v>-0.28735632183908044</v>
          </cell>
          <cell r="CF2372">
            <v>0</v>
          </cell>
          <cell r="CG2372">
            <v>0</v>
          </cell>
          <cell r="CH2372">
            <v>0</v>
          </cell>
          <cell r="CI2372" t="str">
            <v/>
          </cell>
          <cell r="CJ2372">
            <v>0</v>
          </cell>
          <cell r="CK2372">
            <v>250</v>
          </cell>
          <cell r="CL2372">
            <v>-250</v>
          </cell>
          <cell r="CM2372">
            <v>-1</v>
          </cell>
          <cell r="CN2372">
            <v>12</v>
          </cell>
          <cell r="CO2372">
            <v>36</v>
          </cell>
          <cell r="CP2372">
            <v>-24</v>
          </cell>
          <cell r="CQ2372">
            <v>-0.66666666666666663</v>
          </cell>
          <cell r="CR2372">
            <v>22</v>
          </cell>
          <cell r="CS2372">
            <v>28</v>
          </cell>
          <cell r="CT2372">
            <v>-6</v>
          </cell>
          <cell r="CU2372">
            <v>-0.21428571428571427</v>
          </cell>
          <cell r="CV2372">
            <v>264.3</v>
          </cell>
          <cell r="CW2372">
            <v>353.2</v>
          </cell>
          <cell r="CX2372">
            <v>-88.899999999999977</v>
          </cell>
          <cell r="CY2372">
            <v>-0.25169875424688554</v>
          </cell>
          <cell r="CZ2372">
            <v>53</v>
          </cell>
          <cell r="DA2372">
            <v>183</v>
          </cell>
          <cell r="DB2372">
            <v>-130</v>
          </cell>
          <cell r="DC2372">
            <v>-0.7103825136612022</v>
          </cell>
          <cell r="DD2372">
            <v>40</v>
          </cell>
          <cell r="DE2372">
            <v>8</v>
          </cell>
          <cell r="DF2372">
            <v>32</v>
          </cell>
          <cell r="DG2372">
            <v>4</v>
          </cell>
          <cell r="DH2372">
            <v>2</v>
          </cell>
          <cell r="DI2372">
            <v>4</v>
          </cell>
          <cell r="DJ2372">
            <v>-2</v>
          </cell>
          <cell r="DK2372">
            <v>-0.5</v>
          </cell>
          <cell r="DL2372">
            <v>0</v>
          </cell>
          <cell r="DM2372">
            <v>0</v>
          </cell>
          <cell r="DN2372">
            <v>0</v>
          </cell>
          <cell r="DO2372" t="str">
            <v/>
          </cell>
          <cell r="DP2372">
            <v>0</v>
          </cell>
          <cell r="DQ2372">
            <v>0</v>
          </cell>
          <cell r="DR2372">
            <v>0</v>
          </cell>
          <cell r="DS2372" t="str">
            <v/>
          </cell>
          <cell r="DT2372">
            <v>44</v>
          </cell>
          <cell r="DU2372">
            <v>52</v>
          </cell>
          <cell r="DV2372">
            <v>-8</v>
          </cell>
          <cell r="DW2372">
            <v>-0.15384615384615385</v>
          </cell>
          <cell r="DX2372">
            <v>48</v>
          </cell>
          <cell r="DY2372">
            <v>27.2</v>
          </cell>
          <cell r="DZ2372">
            <v>20.8</v>
          </cell>
          <cell r="EA2372">
            <v>0.76470588235294124</v>
          </cell>
          <cell r="EB2372">
            <v>32</v>
          </cell>
          <cell r="EC2372">
            <v>46</v>
          </cell>
          <cell r="ED2372">
            <v>-14</v>
          </cell>
          <cell r="EE2372">
            <v>-0.30434782608695654</v>
          </cell>
          <cell r="EF2372">
            <v>37</v>
          </cell>
          <cell r="EG2372">
            <v>33</v>
          </cell>
          <cell r="EH2372">
            <v>4</v>
          </cell>
          <cell r="EI2372">
            <v>0.12121212121212122</v>
          </cell>
          <cell r="EJ2372">
            <v>8.3000000000000007</v>
          </cell>
          <cell r="EK2372">
            <v>0</v>
          </cell>
          <cell r="EL2372">
            <v>8.3000000000000007</v>
          </cell>
          <cell r="EM2372" t="str">
            <v/>
          </cell>
          <cell r="EN2372">
            <v>640</v>
          </cell>
          <cell r="EO2372">
            <v>2030.3000000000002</v>
          </cell>
          <cell r="EP2372">
            <v>-1390.3000000000002</v>
          </cell>
          <cell r="EQ2372">
            <v>-0.68477564891887899</v>
          </cell>
          <cell r="ER2372">
            <v>6</v>
          </cell>
          <cell r="ES2372">
            <v>48</v>
          </cell>
          <cell r="ET2372">
            <v>-42</v>
          </cell>
          <cell r="EU2372">
            <v>-0.875</v>
          </cell>
          <cell r="EV2372">
            <v>392</v>
          </cell>
          <cell r="EW2372">
            <v>961.30000000000007</v>
          </cell>
          <cell r="EX2372">
            <v>-569.30000000000007</v>
          </cell>
          <cell r="EY2372">
            <v>-0.59221887027982945</v>
          </cell>
          <cell r="EZ2372">
            <v>12</v>
          </cell>
          <cell r="FA2372">
            <v>0</v>
          </cell>
          <cell r="FB2372">
            <v>12</v>
          </cell>
          <cell r="FC2372" t="str">
            <v/>
          </cell>
          <cell r="FD2372">
            <v>6</v>
          </cell>
          <cell r="FE2372">
            <v>92</v>
          </cell>
          <cell r="FF2372">
            <v>-86</v>
          </cell>
          <cell r="FG2372">
            <v>-0.93478260869565222</v>
          </cell>
          <cell r="FH2372">
            <v>66</v>
          </cell>
          <cell r="FI2372">
            <v>791</v>
          </cell>
          <cell r="FJ2372">
            <v>-725</v>
          </cell>
          <cell r="FK2372">
            <v>-0.91656131479140324</v>
          </cell>
          <cell r="FL2372">
            <v>156</v>
          </cell>
          <cell r="FM2372">
            <v>136</v>
          </cell>
          <cell r="FN2372">
            <v>20</v>
          </cell>
          <cell r="FO2372">
            <v>0.14705882352941177</v>
          </cell>
          <cell r="FP2372">
            <v>2</v>
          </cell>
          <cell r="FQ2372">
            <v>2</v>
          </cell>
          <cell r="FR2372">
            <v>0</v>
          </cell>
          <cell r="FS2372">
            <v>0</v>
          </cell>
          <cell r="FT2372">
            <v>0</v>
          </cell>
          <cell r="FU2372">
            <v>0</v>
          </cell>
          <cell r="FV2372">
            <v>0</v>
          </cell>
          <cell r="FW2372" t="str">
            <v/>
          </cell>
          <cell r="FX2372">
            <v>511</v>
          </cell>
          <cell r="FY2372">
            <v>647.5</v>
          </cell>
          <cell r="FZ2372">
            <v>-136.5</v>
          </cell>
          <cell r="GA2372">
            <v>-0.21081081081081082</v>
          </cell>
          <cell r="GB2372">
            <v>26</v>
          </cell>
          <cell r="GC2372">
            <v>103</v>
          </cell>
          <cell r="GD2372">
            <v>-77</v>
          </cell>
          <cell r="GE2372">
            <v>-0.74757281553398058</v>
          </cell>
          <cell r="GF2372">
            <v>0</v>
          </cell>
          <cell r="GG2372">
            <v>0</v>
          </cell>
          <cell r="GH2372">
            <v>0</v>
          </cell>
          <cell r="GI2372" t="str">
            <v/>
          </cell>
          <cell r="GJ2372">
            <v>283</v>
          </cell>
          <cell r="GK2372">
            <v>235.5</v>
          </cell>
          <cell r="GL2372">
            <v>47.5</v>
          </cell>
          <cell r="GM2372">
            <v>0.20169851380042464</v>
          </cell>
          <cell r="GN2372">
            <v>0</v>
          </cell>
          <cell r="GO2372">
            <v>0</v>
          </cell>
          <cell r="GP2372">
            <v>0</v>
          </cell>
          <cell r="GQ2372" t="str">
            <v/>
          </cell>
          <cell r="GR2372">
            <v>0</v>
          </cell>
          <cell r="GS2372">
            <v>10</v>
          </cell>
          <cell r="GT2372">
            <v>-10</v>
          </cell>
          <cell r="GU2372">
            <v>-1</v>
          </cell>
          <cell r="GV2372">
            <v>136</v>
          </cell>
          <cell r="GW2372">
            <v>216</v>
          </cell>
          <cell r="GX2372">
            <v>-80</v>
          </cell>
          <cell r="GY2372">
            <v>-0.37037037037037035</v>
          </cell>
          <cell r="GZ2372">
            <v>66</v>
          </cell>
          <cell r="HA2372">
            <v>83</v>
          </cell>
          <cell r="HB2372">
            <v>-17</v>
          </cell>
          <cell r="HC2372">
            <v>-0.20481927710843373</v>
          </cell>
          <cell r="HD2372">
            <v>16032.300000000001</v>
          </cell>
          <cell r="HE2372">
            <v>15667.400000000001</v>
          </cell>
          <cell r="HF2372">
            <v>364.89999999999964</v>
          </cell>
          <cell r="HG2372">
            <v>2.3290399172804652E-2</v>
          </cell>
          <cell r="HH2372">
            <v>166</v>
          </cell>
          <cell r="HI2372">
            <v>118.5</v>
          </cell>
          <cell r="HJ2372">
            <v>47.5</v>
          </cell>
          <cell r="HK2372">
            <v>0.40084388185654007</v>
          </cell>
          <cell r="HL2372">
            <v>6</v>
          </cell>
          <cell r="HM2372">
            <v>16</v>
          </cell>
          <cell r="HN2372">
            <v>-10</v>
          </cell>
          <cell r="HO2372">
            <v>-0.625</v>
          </cell>
          <cell r="HP2372">
            <v>135</v>
          </cell>
          <cell r="HQ2372">
            <v>171</v>
          </cell>
          <cell r="HR2372">
            <v>-36</v>
          </cell>
          <cell r="HS2372">
            <v>-0.21052631578947367</v>
          </cell>
          <cell r="HT2372">
            <v>7292</v>
          </cell>
          <cell r="HU2372">
            <v>2084</v>
          </cell>
          <cell r="HV2372">
            <v>5208</v>
          </cell>
          <cell r="HW2372">
            <v>2.4990403071017275</v>
          </cell>
          <cell r="HX2372">
            <v>2</v>
          </cell>
          <cell r="HY2372">
            <v>18</v>
          </cell>
          <cell r="HZ2372">
            <v>-16</v>
          </cell>
          <cell r="IA2372">
            <v>-0.88888888888888884</v>
          </cell>
          <cell r="IB2372">
            <v>212</v>
          </cell>
          <cell r="IC2372">
            <v>927</v>
          </cell>
          <cell r="ID2372">
            <v>-715</v>
          </cell>
          <cell r="IE2372">
            <v>-0.77130528586839264</v>
          </cell>
          <cell r="IF2372">
            <v>0</v>
          </cell>
          <cell r="IG2372">
            <v>8</v>
          </cell>
          <cell r="IH2372">
            <v>-8</v>
          </cell>
          <cell r="II2372">
            <v>-1</v>
          </cell>
          <cell r="IJ2372">
            <v>33</v>
          </cell>
          <cell r="IK2372">
            <v>62.5</v>
          </cell>
          <cell r="IL2372">
            <v>-29.5</v>
          </cell>
          <cell r="IM2372">
            <v>-0.47199999999999998</v>
          </cell>
          <cell r="IN2372">
            <v>4942.7</v>
          </cell>
          <cell r="IO2372">
            <v>5337</v>
          </cell>
          <cell r="IP2372">
            <v>-394.30000000000018</v>
          </cell>
          <cell r="IQ2372">
            <v>-7.3880457185684881E-2</v>
          </cell>
          <cell r="IR2372">
            <v>26</v>
          </cell>
          <cell r="IS2372">
            <v>39.700000000000003</v>
          </cell>
          <cell r="IT2372">
            <v>-13.700000000000003</v>
          </cell>
          <cell r="IU2372">
            <v>-0.34508816120906805</v>
          </cell>
          <cell r="IV2372">
            <v>1272</v>
          </cell>
          <cell r="IW2372">
            <v>3707</v>
          </cell>
          <cell r="IX2372">
            <v>-2435</v>
          </cell>
          <cell r="IY2372">
            <v>-0.65686538980307529</v>
          </cell>
          <cell r="IZ2372">
            <v>218</v>
          </cell>
          <cell r="JA2372">
            <v>132</v>
          </cell>
          <cell r="JB2372">
            <v>86</v>
          </cell>
          <cell r="JC2372">
            <v>0.65151515151515149</v>
          </cell>
          <cell r="JD2372">
            <v>598</v>
          </cell>
          <cell r="JE2372">
            <v>386</v>
          </cell>
          <cell r="JF2372">
            <v>212</v>
          </cell>
          <cell r="JG2372">
            <v>0.54922279792746109</v>
          </cell>
          <cell r="JH2372">
            <v>1129.6000000000001</v>
          </cell>
          <cell r="JI2372">
            <v>2660.7</v>
          </cell>
          <cell r="JJ2372">
            <v>-1531.0999999999997</v>
          </cell>
          <cell r="JK2372">
            <v>-0.57545006953057454</v>
          </cell>
          <cell r="JL2372">
            <v>2522</v>
          </cell>
          <cell r="JM2372">
            <v>3170.5</v>
          </cell>
          <cell r="JN2372">
            <v>-648.5</v>
          </cell>
          <cell r="JO2372">
            <v>-0.20454187036744992</v>
          </cell>
          <cell r="JP2372">
            <v>20</v>
          </cell>
          <cell r="JQ2372">
            <v>42</v>
          </cell>
          <cell r="JR2372">
            <v>-22</v>
          </cell>
          <cell r="JS2372">
            <v>-0.52380952380952384</v>
          </cell>
          <cell r="JT2372">
            <v>56</v>
          </cell>
          <cell r="JU2372">
            <v>150</v>
          </cell>
          <cell r="JV2372">
            <v>-94</v>
          </cell>
          <cell r="JW2372">
            <v>-0.62666666666666671</v>
          </cell>
          <cell r="JX2372">
            <v>0</v>
          </cell>
          <cell r="JY2372">
            <v>9</v>
          </cell>
          <cell r="JZ2372">
            <v>-9</v>
          </cell>
          <cell r="KA2372">
            <v>-1</v>
          </cell>
          <cell r="KB2372">
            <v>1972</v>
          </cell>
          <cell r="KC2372">
            <v>2204.5</v>
          </cell>
          <cell r="KD2372">
            <v>-232.5</v>
          </cell>
          <cell r="KE2372">
            <v>-0.10546609208437287</v>
          </cell>
          <cell r="KF2372">
            <v>2</v>
          </cell>
          <cell r="KG2372">
            <v>24</v>
          </cell>
          <cell r="KH2372">
            <v>-22</v>
          </cell>
          <cell r="KI2372">
            <v>-0.91666666666666663</v>
          </cell>
          <cell r="KJ2372">
            <v>472</v>
          </cell>
          <cell r="KK2372">
            <v>741</v>
          </cell>
          <cell r="KL2372">
            <v>-269</v>
          </cell>
          <cell r="KM2372">
            <v>-0.36302294197031038</v>
          </cell>
          <cell r="KN2372">
            <v>3569.9870000000001</v>
          </cell>
          <cell r="KO2372">
            <v>9877.2000000000007</v>
          </cell>
          <cell r="KP2372">
            <v>-6307.2130000000006</v>
          </cell>
          <cell r="KQ2372">
            <v>-0.63856285182035399</v>
          </cell>
          <cell r="KR2372">
            <v>46</v>
          </cell>
          <cell r="KS2372">
            <v>36</v>
          </cell>
          <cell r="KT2372">
            <v>10</v>
          </cell>
          <cell r="KU2372">
            <v>0.27777777777777779</v>
          </cell>
          <cell r="KV2372">
            <v>0</v>
          </cell>
          <cell r="KW2372">
            <v>0</v>
          </cell>
          <cell r="KX2372">
            <v>0</v>
          </cell>
          <cell r="KY2372" t="str">
            <v/>
          </cell>
          <cell r="KZ2372">
            <v>60</v>
          </cell>
          <cell r="LA2372">
            <v>154</v>
          </cell>
          <cell r="LB2372">
            <v>-94</v>
          </cell>
          <cell r="LC2372">
            <v>-0.61038961038961037</v>
          </cell>
          <cell r="LD2372">
            <v>84.5</v>
          </cell>
          <cell r="LE2372">
            <v>144</v>
          </cell>
          <cell r="LF2372">
            <v>-59.5</v>
          </cell>
          <cell r="LG2372">
            <v>-0.41319444444444442</v>
          </cell>
          <cell r="LH2372">
            <v>147</v>
          </cell>
          <cell r="LI2372">
            <v>201.7</v>
          </cell>
          <cell r="LJ2372">
            <v>-54.699999999999989</v>
          </cell>
          <cell r="LK2372">
            <v>-0.2711948438274665</v>
          </cell>
          <cell r="LL2372">
            <v>0</v>
          </cell>
          <cell r="LM2372">
            <v>4</v>
          </cell>
          <cell r="LN2372">
            <v>-4</v>
          </cell>
          <cell r="LO2372">
            <v>-1</v>
          </cell>
          <cell r="LP2372">
            <v>542</v>
          </cell>
          <cell r="LQ2372">
            <v>1157.3</v>
          </cell>
          <cell r="LR2372">
            <v>-615.29999999999995</v>
          </cell>
          <cell r="LS2372">
            <v>-0.53166853884040433</v>
          </cell>
          <cell r="LT2372">
            <v>587</v>
          </cell>
          <cell r="LU2372">
            <v>2842.3</v>
          </cell>
          <cell r="LV2372">
            <v>-2255.3000000000002</v>
          </cell>
          <cell r="LW2372">
            <v>-0.79347711360517892</v>
          </cell>
          <cell r="LX2372">
            <v>2041.4870000000001</v>
          </cell>
          <cell r="LY2372">
            <v>5303.9000000000005</v>
          </cell>
          <cell r="LZ2372">
            <v>-3262.4130000000005</v>
          </cell>
          <cell r="MA2372">
            <v>-0.61509700409132906</v>
          </cell>
          <cell r="MB2372">
            <v>2</v>
          </cell>
          <cell r="MC2372">
            <v>0</v>
          </cell>
          <cell r="MD2372">
            <v>2</v>
          </cell>
          <cell r="ME2372" t="str">
            <v/>
          </cell>
          <cell r="MF2372">
            <v>60</v>
          </cell>
          <cell r="MG2372">
            <v>34</v>
          </cell>
          <cell r="MH2372">
            <v>26</v>
          </cell>
          <cell r="MI2372">
            <v>0.76470588235294112</v>
          </cell>
          <cell r="MJ2372">
            <v>0</v>
          </cell>
          <cell r="MK2372">
            <v>0</v>
          </cell>
          <cell r="ML2372">
            <v>0</v>
          </cell>
          <cell r="MM2372" t="str">
            <v/>
          </cell>
          <cell r="MN2372">
            <v>170</v>
          </cell>
          <cell r="MO2372">
            <v>465</v>
          </cell>
          <cell r="MP2372">
            <v>-295</v>
          </cell>
          <cell r="MQ2372">
            <v>-0.63440860215053763</v>
          </cell>
          <cell r="MR2372">
            <v>104</v>
          </cell>
          <cell r="MS2372">
            <v>276</v>
          </cell>
          <cell r="MT2372">
            <v>-172</v>
          </cell>
          <cell r="MU2372">
            <v>-0.62318840579710144</v>
          </cell>
          <cell r="MV2372">
            <v>2</v>
          </cell>
          <cell r="MW2372">
            <v>11</v>
          </cell>
          <cell r="MX2372">
            <v>-9</v>
          </cell>
          <cell r="MY2372">
            <v>-0.81818181818181823</v>
          </cell>
          <cell r="MZ2372">
            <v>4</v>
          </cell>
          <cell r="NA2372">
            <v>37</v>
          </cell>
          <cell r="NB2372">
            <v>-33</v>
          </cell>
          <cell r="NC2372">
            <v>-0.89189189189189189</v>
          </cell>
          <cell r="ND2372">
            <v>2</v>
          </cell>
          <cell r="NE2372">
            <v>26</v>
          </cell>
          <cell r="NF2372">
            <v>-24</v>
          </cell>
          <cell r="NG2372">
            <v>-0.92307692307692313</v>
          </cell>
          <cell r="NH2372">
            <v>16</v>
          </cell>
          <cell r="NI2372">
            <v>29</v>
          </cell>
          <cell r="NJ2372">
            <v>-13</v>
          </cell>
          <cell r="NK2372">
            <v>-0.44827586206896552</v>
          </cell>
          <cell r="NL2372">
            <v>0</v>
          </cell>
          <cell r="NM2372">
            <v>2</v>
          </cell>
          <cell r="NN2372">
            <v>-2</v>
          </cell>
          <cell r="NO2372">
            <v>-1</v>
          </cell>
          <cell r="NP2372">
            <v>4</v>
          </cell>
          <cell r="NQ2372">
            <v>50</v>
          </cell>
          <cell r="NR2372">
            <v>-46</v>
          </cell>
          <cell r="NS2372">
            <v>-0.92</v>
          </cell>
          <cell r="NT2372">
            <v>38</v>
          </cell>
          <cell r="NU2372">
            <v>34</v>
          </cell>
          <cell r="NV2372">
            <v>4</v>
          </cell>
          <cell r="NW2372">
            <v>0.11764705882352941</v>
          </cell>
          <cell r="NX2372">
            <v>0</v>
          </cell>
          <cell r="NY2372">
            <v>0</v>
          </cell>
          <cell r="NZ2372">
            <v>0</v>
          </cell>
          <cell r="OA2372" t="str">
            <v/>
          </cell>
          <cell r="PD2372" t="str">
            <v>р6.25.с127</v>
          </cell>
          <cell r="PF2372" t="str">
            <v>р5.22.с43</v>
          </cell>
        </row>
        <row r="2373">
          <cell r="A2373" t="str">
            <v>пас</v>
          </cell>
          <cell r="B2373" t="str">
            <v>пр</v>
          </cell>
          <cell r="C2373" t="str">
            <v>ст. 19. 16 КоАП РФ (умышлен. порча (утрата( удостовер. личности)</v>
          </cell>
          <cell r="S2373" t="str">
            <v>р5.15.с131</v>
          </cell>
          <cell r="T2373">
            <v>458501</v>
          </cell>
          <cell r="U2373">
            <v>625049</v>
          </cell>
          <cell r="V2373">
            <v>-166548</v>
          </cell>
          <cell r="W2373">
            <v>-0.26645590985666723</v>
          </cell>
          <cell r="X2373">
            <v>109628</v>
          </cell>
          <cell r="Y2373">
            <v>146692</v>
          </cell>
          <cell r="Z2373">
            <v>-37064</v>
          </cell>
          <cell r="AA2373">
            <v>-0.25266544869522539</v>
          </cell>
          <cell r="AB2373">
            <v>0</v>
          </cell>
          <cell r="AC2373">
            <v>5511</v>
          </cell>
          <cell r="AD2373">
            <v>-5511</v>
          </cell>
          <cell r="AE2373">
            <v>-1</v>
          </cell>
          <cell r="AF2373">
            <v>4721</v>
          </cell>
          <cell r="AG2373">
            <v>7109</v>
          </cell>
          <cell r="AH2373">
            <v>-2388</v>
          </cell>
          <cell r="AI2373">
            <v>-0.33591222394148262</v>
          </cell>
          <cell r="AJ2373">
            <v>2159</v>
          </cell>
          <cell r="AK2373">
            <v>3909</v>
          </cell>
          <cell r="AL2373">
            <v>-1750</v>
          </cell>
          <cell r="AM2373">
            <v>-0.44768482987976466</v>
          </cell>
          <cell r="AN2373">
            <v>5230</v>
          </cell>
          <cell r="AO2373">
            <v>6200</v>
          </cell>
          <cell r="AP2373">
            <v>-970</v>
          </cell>
          <cell r="AQ2373">
            <v>-0.15645161290322582</v>
          </cell>
          <cell r="AR2373">
            <v>3135</v>
          </cell>
          <cell r="AS2373">
            <v>3565</v>
          </cell>
          <cell r="AT2373">
            <v>-430</v>
          </cell>
          <cell r="AU2373">
            <v>-0.12061711079943899</v>
          </cell>
          <cell r="AV2373">
            <v>3898</v>
          </cell>
          <cell r="AW2373">
            <v>3781</v>
          </cell>
          <cell r="AX2373">
            <v>117</v>
          </cell>
          <cell r="AY2373">
            <v>3.0944194657498016E-2</v>
          </cell>
          <cell r="AZ2373">
            <v>2750</v>
          </cell>
          <cell r="BA2373">
            <v>3428</v>
          </cell>
          <cell r="BB2373">
            <v>-678</v>
          </cell>
          <cell r="BC2373">
            <v>-0.19778296382730456</v>
          </cell>
          <cell r="BD2373">
            <v>2571</v>
          </cell>
          <cell r="BE2373">
            <v>3421</v>
          </cell>
          <cell r="BF2373">
            <v>-850</v>
          </cell>
          <cell r="BG2373">
            <v>-0.24846536100555394</v>
          </cell>
          <cell r="BH2373">
            <v>5812</v>
          </cell>
          <cell r="BI2373">
            <v>6376</v>
          </cell>
          <cell r="BJ2373">
            <v>-564</v>
          </cell>
          <cell r="BK2373">
            <v>-8.8456712672521962E-2</v>
          </cell>
          <cell r="BL2373">
            <v>32219</v>
          </cell>
          <cell r="BM2373">
            <v>40706</v>
          </cell>
          <cell r="BN2373">
            <v>-8487</v>
          </cell>
          <cell r="BO2373">
            <v>-0.20849506215299957</v>
          </cell>
          <cell r="BP2373">
            <v>32501</v>
          </cell>
          <cell r="BQ2373">
            <v>36420</v>
          </cell>
          <cell r="BR2373">
            <v>-3919</v>
          </cell>
          <cell r="BS2373">
            <v>-0.10760571114772104</v>
          </cell>
          <cell r="BT2373">
            <v>1266</v>
          </cell>
          <cell r="BU2373">
            <v>2175</v>
          </cell>
          <cell r="BV2373">
            <v>-909</v>
          </cell>
          <cell r="BW2373">
            <v>-0.41793103448275865</v>
          </cell>
          <cell r="BX2373">
            <v>2415</v>
          </cell>
          <cell r="BY2373">
            <v>4072</v>
          </cell>
          <cell r="BZ2373">
            <v>-1657</v>
          </cell>
          <cell r="CA2373">
            <v>-0.40692534381139489</v>
          </cell>
          <cell r="CB2373">
            <v>1776</v>
          </cell>
          <cell r="CC2373">
            <v>3118</v>
          </cell>
          <cell r="CD2373">
            <v>-1342</v>
          </cell>
          <cell r="CE2373">
            <v>-0.43040410519563821</v>
          </cell>
          <cell r="CF2373">
            <v>1874</v>
          </cell>
          <cell r="CG2373">
            <v>3291</v>
          </cell>
          <cell r="CH2373">
            <v>-1417</v>
          </cell>
          <cell r="CI2373">
            <v>-0.43056821634761472</v>
          </cell>
          <cell r="CJ2373">
            <v>3293</v>
          </cell>
          <cell r="CK2373">
            <v>3668</v>
          </cell>
          <cell r="CL2373">
            <v>-375</v>
          </cell>
          <cell r="CM2373">
            <v>-0.10223555070883315</v>
          </cell>
          <cell r="CN2373">
            <v>0</v>
          </cell>
          <cell r="CO2373">
            <v>5890</v>
          </cell>
          <cell r="CP2373">
            <v>-5890</v>
          </cell>
          <cell r="CQ2373">
            <v>-1</v>
          </cell>
          <cell r="CR2373">
            <v>4008</v>
          </cell>
          <cell r="CS2373">
            <v>4052</v>
          </cell>
          <cell r="CT2373">
            <v>-44</v>
          </cell>
          <cell r="CU2373">
            <v>-1.085883514313919E-2</v>
          </cell>
          <cell r="CV2373">
            <v>44685</v>
          </cell>
          <cell r="CW2373">
            <v>55590</v>
          </cell>
          <cell r="CX2373">
            <v>-10905</v>
          </cell>
          <cell r="CY2373">
            <v>-0.19616837560712358</v>
          </cell>
          <cell r="CZ2373">
            <v>2215</v>
          </cell>
          <cell r="DA2373">
            <v>2511</v>
          </cell>
          <cell r="DB2373">
            <v>-296</v>
          </cell>
          <cell r="DC2373">
            <v>-0.11788132218239745</v>
          </cell>
          <cell r="DD2373">
            <v>3427</v>
          </cell>
          <cell r="DE2373">
            <v>2956</v>
          </cell>
          <cell r="DF2373">
            <v>471</v>
          </cell>
          <cell r="DG2373">
            <v>0.15933694181326116</v>
          </cell>
          <cell r="DH2373">
            <v>2897</v>
          </cell>
          <cell r="DI2373">
            <v>2425</v>
          </cell>
          <cell r="DJ2373">
            <v>472</v>
          </cell>
          <cell r="DK2373">
            <v>0.19463917525773197</v>
          </cell>
          <cell r="DL2373">
            <v>220</v>
          </cell>
          <cell r="DM2373">
            <v>202</v>
          </cell>
          <cell r="DN2373">
            <v>18</v>
          </cell>
          <cell r="DO2373">
            <v>8.9108910891089105E-2</v>
          </cell>
          <cell r="DP2373">
            <v>2896</v>
          </cell>
          <cell r="DQ2373">
            <v>3365</v>
          </cell>
          <cell r="DR2373">
            <v>-469</v>
          </cell>
          <cell r="DS2373">
            <v>-0.13937592867756315</v>
          </cell>
          <cell r="DT2373">
            <v>1843</v>
          </cell>
          <cell r="DU2373">
            <v>3233</v>
          </cell>
          <cell r="DV2373">
            <v>-1390</v>
          </cell>
          <cell r="DW2373">
            <v>-0.42994123105474791</v>
          </cell>
          <cell r="DX2373">
            <v>24124</v>
          </cell>
          <cell r="DY2373">
            <v>32989</v>
          </cell>
          <cell r="DZ2373">
            <v>-8865</v>
          </cell>
          <cell r="EA2373">
            <v>-0.26872593894934677</v>
          </cell>
          <cell r="EB2373">
            <v>2815</v>
          </cell>
          <cell r="EC2373">
            <v>3297</v>
          </cell>
          <cell r="ED2373">
            <v>-482</v>
          </cell>
          <cell r="EE2373">
            <v>-0.1461935092508341</v>
          </cell>
          <cell r="EF2373">
            <v>1902</v>
          </cell>
          <cell r="EG2373">
            <v>2288</v>
          </cell>
          <cell r="EH2373">
            <v>-386</v>
          </cell>
          <cell r="EI2373">
            <v>-0.1687062937062937</v>
          </cell>
          <cell r="EJ2373">
            <v>2346</v>
          </cell>
          <cell r="EK2373">
            <v>2324</v>
          </cell>
          <cell r="EL2373">
            <v>22</v>
          </cell>
          <cell r="EM2373">
            <v>9.4664371772805508E-3</v>
          </cell>
          <cell r="EN2373">
            <v>24103</v>
          </cell>
          <cell r="EO2373">
            <v>42484</v>
          </cell>
          <cell r="EP2373">
            <v>-18381</v>
          </cell>
          <cell r="EQ2373">
            <v>-0.43265700028245929</v>
          </cell>
          <cell r="ER2373">
            <v>600</v>
          </cell>
          <cell r="ES2373">
            <v>1143</v>
          </cell>
          <cell r="ET2373">
            <v>-543</v>
          </cell>
          <cell r="EU2373">
            <v>-0.47506561679790027</v>
          </cell>
          <cell r="EV2373">
            <v>10441</v>
          </cell>
          <cell r="EW2373">
            <v>13417</v>
          </cell>
          <cell r="EX2373">
            <v>-2976</v>
          </cell>
          <cell r="EY2373">
            <v>-0.22180815383468733</v>
          </cell>
          <cell r="EZ2373">
            <v>2640</v>
          </cell>
          <cell r="FA2373">
            <v>3080</v>
          </cell>
          <cell r="FB2373">
            <v>-440</v>
          </cell>
          <cell r="FC2373">
            <v>-0.14285714285714285</v>
          </cell>
          <cell r="FD2373">
            <v>909</v>
          </cell>
          <cell r="FE2373">
            <v>1486</v>
          </cell>
          <cell r="FF2373">
            <v>-577</v>
          </cell>
          <cell r="FG2373">
            <v>-0.38829071332436071</v>
          </cell>
          <cell r="FH2373">
            <v>8158</v>
          </cell>
          <cell r="FI2373">
            <v>8071</v>
          </cell>
          <cell r="FJ2373">
            <v>87</v>
          </cell>
          <cell r="FK2373">
            <v>1.077933341593359E-2</v>
          </cell>
          <cell r="FL2373">
            <v>0</v>
          </cell>
          <cell r="FM2373">
            <v>14036</v>
          </cell>
          <cell r="FN2373">
            <v>-14036</v>
          </cell>
          <cell r="FO2373">
            <v>-1</v>
          </cell>
          <cell r="FP2373">
            <v>898</v>
          </cell>
          <cell r="FQ2373">
            <v>708</v>
          </cell>
          <cell r="FR2373">
            <v>190</v>
          </cell>
          <cell r="FS2373">
            <v>0.26836158192090398</v>
          </cell>
          <cell r="FT2373">
            <v>457</v>
          </cell>
          <cell r="FU2373">
            <v>543</v>
          </cell>
          <cell r="FV2373">
            <v>-86</v>
          </cell>
          <cell r="FW2373">
            <v>-0.15837937384898712</v>
          </cell>
          <cell r="FX2373">
            <v>35998</v>
          </cell>
          <cell r="FY2373">
            <v>47913</v>
          </cell>
          <cell r="FZ2373">
            <v>-11915</v>
          </cell>
          <cell r="GA2373">
            <v>-0.2486798989835744</v>
          </cell>
          <cell r="GB2373">
            <v>18544</v>
          </cell>
          <cell r="GC2373">
            <v>20928</v>
          </cell>
          <cell r="GD2373">
            <v>-2384</v>
          </cell>
          <cell r="GE2373">
            <v>-0.11391437308868502</v>
          </cell>
          <cell r="GF2373">
            <v>1786</v>
          </cell>
          <cell r="GG2373">
            <v>1925</v>
          </cell>
          <cell r="GH2373">
            <v>-139</v>
          </cell>
          <cell r="GI2373">
            <v>-7.2207792207792207E-2</v>
          </cell>
          <cell r="GJ2373">
            <v>3112</v>
          </cell>
          <cell r="GK2373">
            <v>3203</v>
          </cell>
          <cell r="GL2373">
            <v>-91</v>
          </cell>
          <cell r="GM2373">
            <v>-2.8410864814236655E-2</v>
          </cell>
          <cell r="GN2373">
            <v>0</v>
          </cell>
          <cell r="GO2373">
            <v>4184</v>
          </cell>
          <cell r="GP2373">
            <v>-4184</v>
          </cell>
          <cell r="GQ2373">
            <v>-1</v>
          </cell>
          <cell r="GR2373">
            <v>2175</v>
          </cell>
          <cell r="GS2373">
            <v>4262</v>
          </cell>
          <cell r="GT2373">
            <v>-2087</v>
          </cell>
          <cell r="GU2373">
            <v>-0.48967620835288594</v>
          </cell>
          <cell r="GV2373">
            <v>8047</v>
          </cell>
          <cell r="GW2373">
            <v>10546</v>
          </cell>
          <cell r="GX2373">
            <v>-2499</v>
          </cell>
          <cell r="GY2373">
            <v>-0.23696188128200266</v>
          </cell>
          <cell r="GZ2373">
            <v>2334</v>
          </cell>
          <cell r="HA2373">
            <v>2865</v>
          </cell>
          <cell r="HB2373">
            <v>-531</v>
          </cell>
          <cell r="HC2373">
            <v>-0.18534031413612564</v>
          </cell>
          <cell r="HD2373">
            <v>84572</v>
          </cell>
          <cell r="HE2373">
            <v>107409</v>
          </cell>
          <cell r="HF2373">
            <v>-22837</v>
          </cell>
          <cell r="HG2373">
            <v>-0.21261719222783937</v>
          </cell>
          <cell r="HH2373">
            <v>13334</v>
          </cell>
          <cell r="HI2373">
            <v>15018</v>
          </cell>
          <cell r="HJ2373">
            <v>-1684</v>
          </cell>
          <cell r="HK2373">
            <v>-0.11213210813690239</v>
          </cell>
          <cell r="HL2373">
            <v>1612</v>
          </cell>
          <cell r="HM2373">
            <v>2610</v>
          </cell>
          <cell r="HN2373">
            <v>-998</v>
          </cell>
          <cell r="HO2373">
            <v>-0.38237547892720308</v>
          </cell>
          <cell r="HP2373">
            <v>1851</v>
          </cell>
          <cell r="HQ2373">
            <v>2345</v>
          </cell>
          <cell r="HR2373">
            <v>-494</v>
          </cell>
          <cell r="HS2373">
            <v>-0.21066098081023454</v>
          </cell>
          <cell r="HT2373">
            <v>13077</v>
          </cell>
          <cell r="HU2373">
            <v>12347</v>
          </cell>
          <cell r="HV2373">
            <v>730</v>
          </cell>
          <cell r="HW2373">
            <v>5.9123673766906942E-2</v>
          </cell>
          <cell r="HX2373">
            <v>3285</v>
          </cell>
          <cell r="HY2373">
            <v>4144</v>
          </cell>
          <cell r="HZ2373">
            <v>-859</v>
          </cell>
          <cell r="IA2373">
            <v>-0.20728764478764478</v>
          </cell>
          <cell r="IB2373">
            <v>3996</v>
          </cell>
          <cell r="IC2373">
            <v>5211</v>
          </cell>
          <cell r="ID2373">
            <v>-1215</v>
          </cell>
          <cell r="IE2373">
            <v>-0.23316062176165803</v>
          </cell>
          <cell r="IF2373">
            <v>2564</v>
          </cell>
          <cell r="IG2373">
            <v>2956</v>
          </cell>
          <cell r="IH2373">
            <v>-392</v>
          </cell>
          <cell r="II2373">
            <v>-0.13261163734776726</v>
          </cell>
          <cell r="IJ2373">
            <v>12416</v>
          </cell>
          <cell r="IK2373">
            <v>12508</v>
          </cell>
          <cell r="IL2373">
            <v>-92</v>
          </cell>
          <cell r="IM2373">
            <v>-7.355292612727854E-3</v>
          </cell>
          <cell r="IN2373">
            <v>8300</v>
          </cell>
          <cell r="IO2373">
            <v>9855</v>
          </cell>
          <cell r="IP2373">
            <v>-1555</v>
          </cell>
          <cell r="IQ2373">
            <v>-0.15778792491121257</v>
          </cell>
          <cell r="IR2373">
            <v>3304</v>
          </cell>
          <cell r="IS2373">
            <v>3696</v>
          </cell>
          <cell r="IT2373">
            <v>-392</v>
          </cell>
          <cell r="IU2373">
            <v>-0.10606060606060606</v>
          </cell>
          <cell r="IV2373">
            <v>5099</v>
          </cell>
          <cell r="IW2373">
            <v>6353</v>
          </cell>
          <cell r="IX2373">
            <v>-1254</v>
          </cell>
          <cell r="IY2373">
            <v>-0.19738706123091454</v>
          </cell>
          <cell r="IZ2373">
            <v>0</v>
          </cell>
          <cell r="JA2373">
            <v>10449</v>
          </cell>
          <cell r="JB2373">
            <v>-10449</v>
          </cell>
          <cell r="JC2373">
            <v>-1</v>
          </cell>
          <cell r="JD2373">
            <v>11110</v>
          </cell>
          <cell r="JE2373">
            <v>14907</v>
          </cell>
          <cell r="JF2373">
            <v>-3797</v>
          </cell>
          <cell r="JG2373">
            <v>-0.2547125511504662</v>
          </cell>
          <cell r="JH2373">
            <v>4624</v>
          </cell>
          <cell r="JI2373">
            <v>5010</v>
          </cell>
          <cell r="JJ2373">
            <v>-386</v>
          </cell>
          <cell r="JK2373">
            <v>-7.704590818363273E-2</v>
          </cell>
          <cell r="JL2373">
            <v>33923</v>
          </cell>
          <cell r="JM2373">
            <v>40527</v>
          </cell>
          <cell r="JN2373">
            <v>-6604</v>
          </cell>
          <cell r="JO2373">
            <v>-0.16295309299972857</v>
          </cell>
          <cell r="JP2373">
            <v>2045</v>
          </cell>
          <cell r="JQ2373">
            <v>2515</v>
          </cell>
          <cell r="JR2373">
            <v>-470</v>
          </cell>
          <cell r="JS2373">
            <v>-0.18687872763419483</v>
          </cell>
          <cell r="JT2373">
            <v>8042</v>
          </cell>
          <cell r="JU2373">
            <v>10582</v>
          </cell>
          <cell r="JV2373">
            <v>-2540</v>
          </cell>
          <cell r="JW2373">
            <v>-0.24003024003024004</v>
          </cell>
          <cell r="JX2373">
            <v>4879</v>
          </cell>
          <cell r="JY2373">
            <v>4958</v>
          </cell>
          <cell r="JZ2373">
            <v>-79</v>
          </cell>
          <cell r="KA2373">
            <v>-1.5933844292053249E-2</v>
          </cell>
          <cell r="KB2373">
            <v>3275</v>
          </cell>
          <cell r="KC2373">
            <v>4691</v>
          </cell>
          <cell r="KD2373">
            <v>-1416</v>
          </cell>
          <cell r="KE2373">
            <v>-0.30185461522063528</v>
          </cell>
          <cell r="KF2373">
            <v>1134</v>
          </cell>
          <cell r="KG2373">
            <v>1654</v>
          </cell>
          <cell r="KH2373">
            <v>-520</v>
          </cell>
          <cell r="KI2373">
            <v>-0.31438935912938332</v>
          </cell>
          <cell r="KJ2373">
            <v>14548</v>
          </cell>
          <cell r="KK2373">
            <v>16127</v>
          </cell>
          <cell r="KL2373">
            <v>-1579</v>
          </cell>
          <cell r="KM2373">
            <v>-9.7910336702424508E-2</v>
          </cell>
          <cell r="KN2373">
            <v>111333</v>
          </cell>
          <cell r="KO2373">
            <v>149494</v>
          </cell>
          <cell r="KP2373">
            <v>-38161</v>
          </cell>
          <cell r="KQ2373">
            <v>-0.25526776994394423</v>
          </cell>
          <cell r="KR2373">
            <v>8710</v>
          </cell>
          <cell r="KS2373">
            <v>9292</v>
          </cell>
          <cell r="KT2373">
            <v>-582</v>
          </cell>
          <cell r="KU2373">
            <v>-6.2634524321997412E-2</v>
          </cell>
          <cell r="KV2373">
            <v>1387</v>
          </cell>
          <cell r="KW2373">
            <v>1741</v>
          </cell>
          <cell r="KX2373">
            <v>-354</v>
          </cell>
          <cell r="KY2373">
            <v>-0.20333141872487076</v>
          </cell>
          <cell r="KZ2373">
            <v>12364</v>
          </cell>
          <cell r="LA2373">
            <v>16295</v>
          </cell>
          <cell r="LB2373">
            <v>-3931</v>
          </cell>
          <cell r="LC2373">
            <v>-0.24123964406259588</v>
          </cell>
          <cell r="LD2373">
            <v>1710</v>
          </cell>
          <cell r="LE2373">
            <v>1962</v>
          </cell>
          <cell r="LF2373">
            <v>-252</v>
          </cell>
          <cell r="LG2373">
            <v>-0.12844036697247707</v>
          </cell>
          <cell r="LH2373">
            <v>13443</v>
          </cell>
          <cell r="LI2373">
            <v>13735</v>
          </cell>
          <cell r="LJ2373">
            <v>-292</v>
          </cell>
          <cell r="LK2373">
            <v>-2.1259555879140881E-2</v>
          </cell>
          <cell r="LL2373">
            <v>3420</v>
          </cell>
          <cell r="LM2373">
            <v>4934</v>
          </cell>
          <cell r="LN2373">
            <v>-1514</v>
          </cell>
          <cell r="LO2373">
            <v>-0.30685042561815973</v>
          </cell>
          <cell r="LP2373">
            <v>29966</v>
          </cell>
          <cell r="LQ2373">
            <v>33647</v>
          </cell>
          <cell r="LR2373">
            <v>-3681</v>
          </cell>
          <cell r="LS2373">
            <v>-0.10940054091003655</v>
          </cell>
          <cell r="LT2373">
            <v>17676</v>
          </cell>
          <cell r="LU2373">
            <v>34428</v>
          </cell>
          <cell r="LV2373">
            <v>-16752</v>
          </cell>
          <cell r="LW2373">
            <v>-0.48658069013593586</v>
          </cell>
          <cell r="LX2373">
            <v>10000</v>
          </cell>
          <cell r="LY2373">
            <v>15461</v>
          </cell>
          <cell r="LZ2373">
            <v>-5461</v>
          </cell>
          <cell r="MA2373">
            <v>-0.35321130586637345</v>
          </cell>
          <cell r="MB2373">
            <v>6741</v>
          </cell>
          <cell r="MC2373">
            <v>10661</v>
          </cell>
          <cell r="MD2373">
            <v>-3920</v>
          </cell>
          <cell r="ME2373">
            <v>-0.36769533814839134</v>
          </cell>
          <cell r="MF2373">
            <v>3312</v>
          </cell>
          <cell r="MG2373">
            <v>3689</v>
          </cell>
          <cell r="MH2373">
            <v>-377</v>
          </cell>
          <cell r="MI2373">
            <v>-0.102195716996476</v>
          </cell>
          <cell r="MJ2373">
            <v>2604</v>
          </cell>
          <cell r="MK2373">
            <v>3649</v>
          </cell>
          <cell r="ML2373">
            <v>-1045</v>
          </cell>
          <cell r="MM2373">
            <v>-0.28637983009043572</v>
          </cell>
          <cell r="MN2373">
            <v>14259</v>
          </cell>
          <cell r="MO2373">
            <v>34940</v>
          </cell>
          <cell r="MP2373">
            <v>-20681</v>
          </cell>
          <cell r="MQ2373">
            <v>-0.59190040068689187</v>
          </cell>
          <cell r="MR2373">
            <v>0</v>
          </cell>
          <cell r="MS2373">
            <v>8671</v>
          </cell>
          <cell r="MT2373">
            <v>-8671</v>
          </cell>
          <cell r="MU2373">
            <v>-1</v>
          </cell>
          <cell r="MV2373">
            <v>0</v>
          </cell>
          <cell r="MW2373">
            <v>7892</v>
          </cell>
          <cell r="MX2373">
            <v>-7892</v>
          </cell>
          <cell r="MY2373">
            <v>-1</v>
          </cell>
          <cell r="MZ2373">
            <v>6915</v>
          </cell>
          <cell r="NA2373">
            <v>8000</v>
          </cell>
          <cell r="NB2373">
            <v>-1085</v>
          </cell>
          <cell r="NC2373">
            <v>-0.135625</v>
          </cell>
          <cell r="ND2373">
            <v>446</v>
          </cell>
          <cell r="NE2373">
            <v>700</v>
          </cell>
          <cell r="NF2373">
            <v>-254</v>
          </cell>
          <cell r="NG2373">
            <v>-0.36285714285714288</v>
          </cell>
          <cell r="NH2373">
            <v>3150</v>
          </cell>
          <cell r="NI2373">
            <v>3389</v>
          </cell>
          <cell r="NJ2373">
            <v>-239</v>
          </cell>
          <cell r="NK2373">
            <v>-7.0522277958099733E-2</v>
          </cell>
          <cell r="NL2373">
            <v>1162</v>
          </cell>
          <cell r="NM2373">
            <v>1543</v>
          </cell>
          <cell r="NN2373">
            <v>-381</v>
          </cell>
          <cell r="NO2373">
            <v>-0.24692158133506156</v>
          </cell>
          <cell r="NP2373">
            <v>53</v>
          </cell>
          <cell r="NQ2373">
            <v>1141</v>
          </cell>
          <cell r="NR2373">
            <v>-1088</v>
          </cell>
          <cell r="NS2373">
            <v>-0.95354951796669585</v>
          </cell>
          <cell r="NT2373">
            <v>2380</v>
          </cell>
          <cell r="NU2373">
            <v>3430</v>
          </cell>
          <cell r="NV2373">
            <v>-1050</v>
          </cell>
          <cell r="NW2373">
            <v>-0.30612244897959184</v>
          </cell>
          <cell r="NX2373">
            <v>153</v>
          </cell>
          <cell r="NY2373">
            <v>174</v>
          </cell>
          <cell r="NZ2373">
            <v>-21</v>
          </cell>
          <cell r="OA2373">
            <v>-0.1206896551724138</v>
          </cell>
          <cell r="PD2373" t="str">
            <v>р5.15.с131</v>
          </cell>
          <cell r="PF2373" t="str">
            <v>р6.1.с43</v>
          </cell>
        </row>
        <row r="2374">
          <cell r="A2374" t="str">
            <v>пас</v>
          </cell>
          <cell r="B2374" t="str">
            <v>ре</v>
          </cell>
          <cell r="C2374" t="str">
            <v>сотрудниками ТО</v>
          </cell>
          <cell r="E2374" t="str">
            <v>Вынесено решений о наложении штрафов</v>
          </cell>
          <cell r="S2374" t="str">
            <v>р6.4.с131</v>
          </cell>
          <cell r="T2374">
            <v>403767</v>
          </cell>
          <cell r="U2374">
            <v>521062</v>
          </cell>
          <cell r="V2374">
            <v>-117295</v>
          </cell>
          <cell r="W2374">
            <v>-0.22510756877300589</v>
          </cell>
          <cell r="X2374">
            <v>104895</v>
          </cell>
          <cell r="Y2374">
            <v>133620</v>
          </cell>
          <cell r="Z2374">
            <v>-28725</v>
          </cell>
          <cell r="AA2374">
            <v>-0.21497530309833857</v>
          </cell>
          <cell r="AB2374">
            <v>4278</v>
          </cell>
          <cell r="AC2374">
            <v>5441</v>
          </cell>
          <cell r="AD2374">
            <v>-1163</v>
          </cell>
          <cell r="AE2374">
            <v>-0.21374747289101267</v>
          </cell>
          <cell r="AF2374">
            <v>4688</v>
          </cell>
          <cell r="AG2374">
            <v>7106</v>
          </cell>
          <cell r="AH2374">
            <v>-2418</v>
          </cell>
          <cell r="AI2374">
            <v>-0.34027582324795946</v>
          </cell>
          <cell r="AJ2374">
            <v>2070</v>
          </cell>
          <cell r="AK2374">
            <v>3441</v>
          </cell>
          <cell r="AL2374">
            <v>-1371</v>
          </cell>
          <cell r="AM2374">
            <v>-0.39843068875326942</v>
          </cell>
          <cell r="AN2374">
            <v>4608</v>
          </cell>
          <cell r="AO2374">
            <v>5380</v>
          </cell>
          <cell r="AP2374">
            <v>-772</v>
          </cell>
          <cell r="AQ2374">
            <v>-0.14349442379182156</v>
          </cell>
          <cell r="AR2374">
            <v>2032</v>
          </cell>
          <cell r="AS2374">
            <v>2540</v>
          </cell>
          <cell r="AT2374">
            <v>-508</v>
          </cell>
          <cell r="AU2374">
            <v>-0.2</v>
          </cell>
          <cell r="AV2374">
            <v>3326</v>
          </cell>
          <cell r="AW2374">
            <v>3140</v>
          </cell>
          <cell r="AX2374">
            <v>186</v>
          </cell>
          <cell r="AY2374">
            <v>5.9235668789808918E-2</v>
          </cell>
          <cell r="AZ2374">
            <v>1693</v>
          </cell>
          <cell r="BA2374">
            <v>2095</v>
          </cell>
          <cell r="BB2374">
            <v>-402</v>
          </cell>
          <cell r="BC2374">
            <v>-0.1918854415274463</v>
          </cell>
          <cell r="BD2374">
            <v>2220</v>
          </cell>
          <cell r="BE2374">
            <v>3150</v>
          </cell>
          <cell r="BF2374">
            <v>-930</v>
          </cell>
          <cell r="BG2374">
            <v>-0.29523809523809524</v>
          </cell>
          <cell r="BH2374">
            <v>4295</v>
          </cell>
          <cell r="BI2374">
            <v>4858</v>
          </cell>
          <cell r="BJ2374">
            <v>-563</v>
          </cell>
          <cell r="BK2374">
            <v>-0.11589131329765336</v>
          </cell>
          <cell r="BL2374">
            <v>31127</v>
          </cell>
          <cell r="BM2374">
            <v>39973</v>
          </cell>
          <cell r="BN2374">
            <v>-8846</v>
          </cell>
          <cell r="BO2374">
            <v>-0.22129937707952868</v>
          </cell>
          <cell r="BP2374">
            <v>28815</v>
          </cell>
          <cell r="BQ2374">
            <v>32823</v>
          </cell>
          <cell r="BR2374">
            <v>-4008</v>
          </cell>
          <cell r="BS2374">
            <v>-0.12210949638972672</v>
          </cell>
          <cell r="BT2374">
            <v>838</v>
          </cell>
          <cell r="BU2374">
            <v>2033</v>
          </cell>
          <cell r="BV2374">
            <v>-1195</v>
          </cell>
          <cell r="BW2374">
            <v>-0.58780127889818001</v>
          </cell>
          <cell r="BX2374">
            <v>1606</v>
          </cell>
          <cell r="BY2374">
            <v>3003</v>
          </cell>
          <cell r="BZ2374">
            <v>-1397</v>
          </cell>
          <cell r="CA2374">
            <v>-0.46520146520146521</v>
          </cell>
          <cell r="CB2374">
            <v>1405</v>
          </cell>
          <cell r="CC2374">
            <v>2654</v>
          </cell>
          <cell r="CD2374">
            <v>-1249</v>
          </cell>
          <cell r="CE2374">
            <v>-0.47061039939713639</v>
          </cell>
          <cell r="CF2374">
            <v>1613</v>
          </cell>
          <cell r="CG2374">
            <v>3317</v>
          </cell>
          <cell r="CH2374">
            <v>-1704</v>
          </cell>
          <cell r="CI2374">
            <v>-0.51371721435031659</v>
          </cell>
          <cell r="CJ2374">
            <v>2822</v>
          </cell>
          <cell r="CK2374">
            <v>3881</v>
          </cell>
          <cell r="CL2374">
            <v>-1059</v>
          </cell>
          <cell r="CM2374">
            <v>-0.27286781757279049</v>
          </cell>
          <cell r="CN2374">
            <v>3582</v>
          </cell>
          <cell r="CO2374">
            <v>4496</v>
          </cell>
          <cell r="CP2374">
            <v>-914</v>
          </cell>
          <cell r="CQ2374">
            <v>-0.20329181494661921</v>
          </cell>
          <cell r="CR2374">
            <v>3877</v>
          </cell>
          <cell r="CS2374">
            <v>4289</v>
          </cell>
          <cell r="CT2374">
            <v>-412</v>
          </cell>
          <cell r="CU2374">
            <v>-9.6059687572860805E-2</v>
          </cell>
          <cell r="CV2374">
            <v>30246</v>
          </cell>
          <cell r="CW2374">
            <v>40335</v>
          </cell>
          <cell r="CX2374">
            <v>-10089</v>
          </cell>
          <cell r="CY2374">
            <v>-0.2501301599107475</v>
          </cell>
          <cell r="CZ2374">
            <v>338</v>
          </cell>
          <cell r="DA2374">
            <v>360</v>
          </cell>
          <cell r="DB2374">
            <v>-22</v>
          </cell>
          <cell r="DC2374">
            <v>-6.1111111111111109E-2</v>
          </cell>
          <cell r="DD2374">
            <v>1991</v>
          </cell>
          <cell r="DE2374">
            <v>2119</v>
          </cell>
          <cell r="DF2374">
            <v>-128</v>
          </cell>
          <cell r="DG2374">
            <v>-6.0405851816894764E-2</v>
          </cell>
          <cell r="DH2374">
            <v>479</v>
          </cell>
          <cell r="DI2374">
            <v>456</v>
          </cell>
          <cell r="DJ2374">
            <v>23</v>
          </cell>
          <cell r="DK2374">
            <v>5.0438596491228067E-2</v>
          </cell>
          <cell r="DL2374">
            <v>161</v>
          </cell>
          <cell r="DM2374">
            <v>164</v>
          </cell>
          <cell r="DN2374">
            <v>-3</v>
          </cell>
          <cell r="DO2374">
            <v>-1.8292682926829267E-2</v>
          </cell>
          <cell r="DP2374">
            <v>2357</v>
          </cell>
          <cell r="DQ2374">
            <v>2860</v>
          </cell>
          <cell r="DR2374">
            <v>-503</v>
          </cell>
          <cell r="DS2374">
            <v>-0.17587412587412588</v>
          </cell>
          <cell r="DT2374">
            <v>1552</v>
          </cell>
          <cell r="DU2374">
            <v>2870</v>
          </cell>
          <cell r="DV2374">
            <v>-1318</v>
          </cell>
          <cell r="DW2374">
            <v>-0.4592334494773519</v>
          </cell>
          <cell r="DX2374">
            <v>18010</v>
          </cell>
          <cell r="DY2374">
            <v>24996</v>
          </cell>
          <cell r="DZ2374">
            <v>-6986</v>
          </cell>
          <cell r="EA2374">
            <v>-0.27948471755480875</v>
          </cell>
          <cell r="EB2374">
            <v>2046</v>
          </cell>
          <cell r="EC2374">
            <v>2687</v>
          </cell>
          <cell r="ED2374">
            <v>-641</v>
          </cell>
          <cell r="EE2374">
            <v>-0.23855601042054336</v>
          </cell>
          <cell r="EF2374">
            <v>1651</v>
          </cell>
          <cell r="EG2374">
            <v>1912</v>
          </cell>
          <cell r="EH2374">
            <v>-261</v>
          </cell>
          <cell r="EI2374">
            <v>-0.1365062761506276</v>
          </cell>
          <cell r="EJ2374">
            <v>1661</v>
          </cell>
          <cell r="EK2374">
            <v>1911</v>
          </cell>
          <cell r="EL2374">
            <v>-250</v>
          </cell>
          <cell r="EM2374">
            <v>-0.13082155939298795</v>
          </cell>
          <cell r="EN2374">
            <v>27430</v>
          </cell>
          <cell r="EO2374">
            <v>38165</v>
          </cell>
          <cell r="EP2374">
            <v>-10735</v>
          </cell>
          <cell r="EQ2374">
            <v>-0.28127865845670119</v>
          </cell>
          <cell r="ER2374">
            <v>505</v>
          </cell>
          <cell r="ES2374">
            <v>822</v>
          </cell>
          <cell r="ET2374">
            <v>-317</v>
          </cell>
          <cell r="EU2374">
            <v>-0.38564476885644766</v>
          </cell>
          <cell r="EV2374">
            <v>8676</v>
          </cell>
          <cell r="EW2374">
            <v>11122</v>
          </cell>
          <cell r="EX2374">
            <v>-2446</v>
          </cell>
          <cell r="EY2374">
            <v>-0.21992447401546483</v>
          </cell>
          <cell r="EZ2374">
            <v>2079</v>
          </cell>
          <cell r="FA2374">
            <v>2590</v>
          </cell>
          <cell r="FB2374">
            <v>-511</v>
          </cell>
          <cell r="FC2374">
            <v>-0.19729729729729731</v>
          </cell>
          <cell r="FD2374">
            <v>893</v>
          </cell>
          <cell r="FE2374">
            <v>1479</v>
          </cell>
          <cell r="FF2374">
            <v>-586</v>
          </cell>
          <cell r="FG2374">
            <v>-0.3962136578769439</v>
          </cell>
          <cell r="FH2374">
            <v>6434</v>
          </cell>
          <cell r="FI2374">
            <v>7376</v>
          </cell>
          <cell r="FJ2374">
            <v>-942</v>
          </cell>
          <cell r="FK2374">
            <v>-0.12771149674620391</v>
          </cell>
          <cell r="FL2374">
            <v>7644</v>
          </cell>
          <cell r="FM2374">
            <v>13671</v>
          </cell>
          <cell r="FN2374">
            <v>-6027</v>
          </cell>
          <cell r="FO2374">
            <v>-0.44086021505376344</v>
          </cell>
          <cell r="FP2374">
            <v>761</v>
          </cell>
          <cell r="FQ2374">
            <v>563</v>
          </cell>
          <cell r="FR2374">
            <v>198</v>
          </cell>
          <cell r="FS2374">
            <v>0.35168738898756663</v>
          </cell>
          <cell r="FT2374">
            <v>438</v>
          </cell>
          <cell r="FU2374">
            <v>542</v>
          </cell>
          <cell r="FV2374">
            <v>-104</v>
          </cell>
          <cell r="FW2374">
            <v>-0.1918819188191882</v>
          </cell>
          <cell r="FX2374">
            <v>34311</v>
          </cell>
          <cell r="FY2374">
            <v>40337</v>
          </cell>
          <cell r="FZ2374">
            <v>-6026</v>
          </cell>
          <cell r="GA2374">
            <v>-0.14939137764335475</v>
          </cell>
          <cell r="GB2374">
            <v>16737</v>
          </cell>
          <cell r="GC2374">
            <v>18989</v>
          </cell>
          <cell r="GD2374">
            <v>-2252</v>
          </cell>
          <cell r="GE2374">
            <v>-0.11859497603875928</v>
          </cell>
          <cell r="GF2374">
            <v>1716</v>
          </cell>
          <cell r="GG2374">
            <v>1908</v>
          </cell>
          <cell r="GH2374">
            <v>-192</v>
          </cell>
          <cell r="GI2374">
            <v>-0.10062893081761007</v>
          </cell>
          <cell r="GJ2374">
            <v>2922</v>
          </cell>
          <cell r="GK2374">
            <v>2950</v>
          </cell>
          <cell r="GL2374">
            <v>-28</v>
          </cell>
          <cell r="GM2374">
            <v>-9.4915254237288131E-3</v>
          </cell>
          <cell r="GN2374">
            <v>3114</v>
          </cell>
          <cell r="GO2374">
            <v>3470</v>
          </cell>
          <cell r="GP2374">
            <v>-356</v>
          </cell>
          <cell r="GQ2374">
            <v>-0.10259365994236311</v>
          </cell>
          <cell r="GR2374">
            <v>869</v>
          </cell>
          <cell r="GS2374">
            <v>1141</v>
          </cell>
          <cell r="GT2374">
            <v>-272</v>
          </cell>
          <cell r="GU2374">
            <v>-0.23838737949167396</v>
          </cell>
          <cell r="GV2374">
            <v>6642</v>
          </cell>
          <cell r="GW2374">
            <v>8960</v>
          </cell>
          <cell r="GX2374">
            <v>-2318</v>
          </cell>
          <cell r="GY2374">
            <v>-0.25870535714285714</v>
          </cell>
          <cell r="GZ2374">
            <v>2311</v>
          </cell>
          <cell r="HA2374">
            <v>2919</v>
          </cell>
          <cell r="HB2374">
            <v>-608</v>
          </cell>
          <cell r="HC2374">
            <v>-0.20829051044878383</v>
          </cell>
          <cell r="HD2374">
            <v>74365</v>
          </cell>
          <cell r="HE2374">
            <v>95162</v>
          </cell>
          <cell r="HF2374">
            <v>-20797</v>
          </cell>
          <cell r="HG2374">
            <v>-0.21854311594964376</v>
          </cell>
          <cell r="HH2374">
            <v>11617</v>
          </cell>
          <cell r="HI2374">
            <v>12753</v>
          </cell>
          <cell r="HJ2374">
            <v>-1136</v>
          </cell>
          <cell r="HK2374">
            <v>-8.9077079902767975E-2</v>
          </cell>
          <cell r="HL2374">
            <v>444</v>
          </cell>
          <cell r="HM2374">
            <v>726</v>
          </cell>
          <cell r="HN2374">
            <v>-282</v>
          </cell>
          <cell r="HO2374">
            <v>-0.38842975206611569</v>
          </cell>
          <cell r="HP2374">
            <v>1706</v>
          </cell>
          <cell r="HQ2374">
            <v>2357</v>
          </cell>
          <cell r="HR2374">
            <v>-651</v>
          </cell>
          <cell r="HS2374">
            <v>-0.27619855748833261</v>
          </cell>
          <cell r="HT2374">
            <v>12451</v>
          </cell>
          <cell r="HU2374">
            <v>12169</v>
          </cell>
          <cell r="HV2374">
            <v>282</v>
          </cell>
          <cell r="HW2374">
            <v>2.3173637932451311E-2</v>
          </cell>
          <cell r="HX2374">
            <v>3233</v>
          </cell>
          <cell r="HY2374">
            <v>4109</v>
          </cell>
          <cell r="HZ2374">
            <v>-876</v>
          </cell>
          <cell r="IA2374">
            <v>-0.2131905573132149</v>
          </cell>
          <cell r="IB2374">
            <v>3434</v>
          </cell>
          <cell r="IC2374">
            <v>5197</v>
          </cell>
          <cell r="ID2374">
            <v>-1763</v>
          </cell>
          <cell r="IE2374">
            <v>-0.33923417356167018</v>
          </cell>
          <cell r="IF2374">
            <v>0</v>
          </cell>
          <cell r="IG2374">
            <v>2565</v>
          </cell>
          <cell r="IH2374">
            <v>-2565</v>
          </cell>
          <cell r="II2374">
            <v>-1</v>
          </cell>
          <cell r="IJ2374">
            <v>8157</v>
          </cell>
          <cell r="IK2374">
            <v>8648</v>
          </cell>
          <cell r="IL2374">
            <v>-491</v>
          </cell>
          <cell r="IM2374">
            <v>-5.6776133209990746E-2</v>
          </cell>
          <cell r="IN2374">
            <v>7215</v>
          </cell>
          <cell r="IO2374">
            <v>9172</v>
          </cell>
          <cell r="IP2374">
            <v>-1957</v>
          </cell>
          <cell r="IQ2374">
            <v>-0.21336676842564326</v>
          </cell>
          <cell r="IR2374">
            <v>2079</v>
          </cell>
          <cell r="IS2374">
            <v>3340</v>
          </cell>
          <cell r="IT2374">
            <v>-1261</v>
          </cell>
          <cell r="IU2374">
            <v>-0.3775449101796407</v>
          </cell>
          <cell r="IV2374">
            <v>3600</v>
          </cell>
          <cell r="IW2374">
            <v>6036</v>
          </cell>
          <cell r="IX2374">
            <v>-2436</v>
          </cell>
          <cell r="IY2374">
            <v>-0.40357852882703776</v>
          </cell>
          <cell r="IZ2374">
            <v>5084</v>
          </cell>
          <cell r="JA2374">
            <v>8680</v>
          </cell>
          <cell r="JB2374">
            <v>-3596</v>
          </cell>
          <cell r="JC2374">
            <v>-0.41428571428571431</v>
          </cell>
          <cell r="JD2374">
            <v>10492</v>
          </cell>
          <cell r="JE2374">
            <v>13917</v>
          </cell>
          <cell r="JF2374">
            <v>-3425</v>
          </cell>
          <cell r="JG2374">
            <v>-0.2461018897750952</v>
          </cell>
          <cell r="JH2374">
            <v>4853</v>
          </cell>
          <cell r="JI2374">
            <v>5493</v>
          </cell>
          <cell r="JJ2374">
            <v>-640</v>
          </cell>
          <cell r="JK2374">
            <v>-0.11651192426724923</v>
          </cell>
          <cell r="JL2374">
            <v>23786</v>
          </cell>
          <cell r="JM2374">
            <v>30914</v>
          </cell>
          <cell r="JN2374">
            <v>-7128</v>
          </cell>
          <cell r="JO2374">
            <v>-0.23057514394772594</v>
          </cell>
          <cell r="JP2374">
            <v>1987</v>
          </cell>
          <cell r="JQ2374">
            <v>2442</v>
          </cell>
          <cell r="JR2374">
            <v>-455</v>
          </cell>
          <cell r="JS2374">
            <v>-0.18632268632268631</v>
          </cell>
          <cell r="JT2374">
            <v>6582</v>
          </cell>
          <cell r="JU2374">
            <v>9429</v>
          </cell>
          <cell r="JV2374">
            <v>-2847</v>
          </cell>
          <cell r="JW2374">
            <v>-0.30194082087177854</v>
          </cell>
          <cell r="JX2374">
            <v>3685</v>
          </cell>
          <cell r="JY2374">
            <v>3370</v>
          </cell>
          <cell r="JZ2374">
            <v>315</v>
          </cell>
          <cell r="KA2374">
            <v>9.3471810089020765E-2</v>
          </cell>
          <cell r="KB2374">
            <v>2298</v>
          </cell>
          <cell r="KC2374">
            <v>3034</v>
          </cell>
          <cell r="KD2374">
            <v>-736</v>
          </cell>
          <cell r="KE2374">
            <v>-0.24258404746209625</v>
          </cell>
          <cell r="KF2374">
            <v>697</v>
          </cell>
          <cell r="KG2374">
            <v>1036</v>
          </cell>
          <cell r="KH2374">
            <v>-339</v>
          </cell>
          <cell r="KI2374">
            <v>-0.32722007722007723</v>
          </cell>
          <cell r="KJ2374">
            <v>8537</v>
          </cell>
          <cell r="KK2374">
            <v>11603</v>
          </cell>
          <cell r="KL2374">
            <v>-3066</v>
          </cell>
          <cell r="KM2374">
            <v>-0.26424200637766093</v>
          </cell>
          <cell r="KN2374">
            <v>86443</v>
          </cell>
          <cell r="KO2374">
            <v>118472</v>
          </cell>
          <cell r="KP2374">
            <v>-32029</v>
          </cell>
          <cell r="KQ2374">
            <v>-0.2703508001890742</v>
          </cell>
          <cell r="KR2374">
            <v>7483</v>
          </cell>
          <cell r="KS2374">
            <v>8982</v>
          </cell>
          <cell r="KT2374">
            <v>-1499</v>
          </cell>
          <cell r="KU2374">
            <v>-0.16688933422400357</v>
          </cell>
          <cell r="KV2374">
            <v>1373</v>
          </cell>
          <cell r="KW2374">
            <v>1760</v>
          </cell>
          <cell r="KX2374">
            <v>-387</v>
          </cell>
          <cell r="KY2374">
            <v>-0.21988636363636363</v>
          </cell>
          <cell r="KZ2374">
            <v>9893</v>
          </cell>
          <cell r="LA2374">
            <v>14572</v>
          </cell>
          <cell r="LB2374">
            <v>-4679</v>
          </cell>
          <cell r="LC2374">
            <v>-0.32109525116662091</v>
          </cell>
          <cell r="LD2374">
            <v>1661</v>
          </cell>
          <cell r="LE2374">
            <v>1813</v>
          </cell>
          <cell r="LF2374">
            <v>-152</v>
          </cell>
          <cell r="LG2374">
            <v>-8.383894098179813E-2</v>
          </cell>
          <cell r="LH2374">
            <v>9485</v>
          </cell>
          <cell r="LI2374">
            <v>10400</v>
          </cell>
          <cell r="LJ2374">
            <v>-915</v>
          </cell>
          <cell r="LK2374">
            <v>-8.7980769230769237E-2</v>
          </cell>
          <cell r="LL2374">
            <v>2306</v>
          </cell>
          <cell r="LM2374">
            <v>3741</v>
          </cell>
          <cell r="LN2374">
            <v>-1435</v>
          </cell>
          <cell r="LO2374">
            <v>-0.38358727612937715</v>
          </cell>
          <cell r="LP2374">
            <v>28273</v>
          </cell>
          <cell r="LQ2374">
            <v>31175</v>
          </cell>
          <cell r="LR2374">
            <v>-2902</v>
          </cell>
          <cell r="LS2374">
            <v>-9.3087409783480346E-2</v>
          </cell>
          <cell r="LT2374">
            <v>9290</v>
          </cell>
          <cell r="LU2374">
            <v>20910</v>
          </cell>
          <cell r="LV2374">
            <v>-11620</v>
          </cell>
          <cell r="LW2374">
            <v>-0.55571496891439498</v>
          </cell>
          <cell r="LX2374">
            <v>10000</v>
          </cell>
          <cell r="LY2374">
            <v>15241</v>
          </cell>
          <cell r="LZ2374">
            <v>-5241</v>
          </cell>
          <cell r="MA2374">
            <v>-0.34387507381405419</v>
          </cell>
          <cell r="MB2374">
            <v>3096</v>
          </cell>
          <cell r="MC2374">
            <v>4347</v>
          </cell>
          <cell r="MD2374">
            <v>-1251</v>
          </cell>
          <cell r="ME2374">
            <v>-0.28778467908902694</v>
          </cell>
          <cell r="MF2374">
            <v>1790</v>
          </cell>
          <cell r="MG2374">
            <v>2782</v>
          </cell>
          <cell r="MH2374">
            <v>-992</v>
          </cell>
          <cell r="MI2374">
            <v>-0.35657800143781454</v>
          </cell>
          <cell r="MJ2374">
            <v>1793</v>
          </cell>
          <cell r="MK2374">
            <v>2749</v>
          </cell>
          <cell r="ML2374">
            <v>-956</v>
          </cell>
          <cell r="MM2374">
            <v>-0.3477628228446708</v>
          </cell>
          <cell r="MN2374">
            <v>22291</v>
          </cell>
          <cell r="MO2374">
            <v>24057</v>
          </cell>
          <cell r="MP2374">
            <v>-1766</v>
          </cell>
          <cell r="MQ2374">
            <v>-7.3408986989233899E-2</v>
          </cell>
          <cell r="MR2374">
            <v>8170</v>
          </cell>
          <cell r="MS2374">
            <v>7703</v>
          </cell>
          <cell r="MT2374">
            <v>467</v>
          </cell>
          <cell r="MU2374">
            <v>6.0625730234973384E-2</v>
          </cell>
          <cell r="MV2374">
            <v>2235</v>
          </cell>
          <cell r="MW2374">
            <v>2553</v>
          </cell>
          <cell r="MX2374">
            <v>-318</v>
          </cell>
          <cell r="MY2374">
            <v>-0.1245593419506463</v>
          </cell>
          <cell r="MZ2374">
            <v>5488</v>
          </cell>
          <cell r="NA2374">
            <v>6009</v>
          </cell>
          <cell r="NB2374">
            <v>-521</v>
          </cell>
          <cell r="NC2374">
            <v>-8.6703278415709767E-2</v>
          </cell>
          <cell r="ND2374">
            <v>159</v>
          </cell>
          <cell r="NE2374">
            <v>310</v>
          </cell>
          <cell r="NF2374">
            <v>-151</v>
          </cell>
          <cell r="NG2374">
            <v>-0.48709677419354841</v>
          </cell>
          <cell r="NH2374">
            <v>2917</v>
          </cell>
          <cell r="NI2374">
            <v>2769</v>
          </cell>
          <cell r="NJ2374">
            <v>148</v>
          </cell>
          <cell r="NK2374">
            <v>5.3448898519321053E-2</v>
          </cell>
          <cell r="NL2374">
            <v>818</v>
          </cell>
          <cell r="NM2374">
            <v>1119</v>
          </cell>
          <cell r="NN2374">
            <v>-301</v>
          </cell>
          <cell r="NO2374">
            <v>-0.26899016979445933</v>
          </cell>
          <cell r="NP2374">
            <v>634</v>
          </cell>
          <cell r="NQ2374">
            <v>943</v>
          </cell>
          <cell r="NR2374">
            <v>-309</v>
          </cell>
          <cell r="NS2374">
            <v>-0.32767762460233296</v>
          </cell>
          <cell r="NT2374">
            <v>1758</v>
          </cell>
          <cell r="NU2374">
            <v>2515</v>
          </cell>
          <cell r="NV2374">
            <v>-757</v>
          </cell>
          <cell r="NW2374">
            <v>-0.30099403578528827</v>
          </cell>
          <cell r="NX2374">
            <v>112</v>
          </cell>
          <cell r="NY2374">
            <v>136</v>
          </cell>
          <cell r="NZ2374">
            <v>-24</v>
          </cell>
          <cell r="OA2374">
            <v>-0.17647058823529413</v>
          </cell>
          <cell r="PD2374" t="str">
            <v>р6.4.с131</v>
          </cell>
          <cell r="PF2374" t="str">
            <v>р6.2.с43</v>
          </cell>
        </row>
        <row r="2375">
          <cell r="A2375" t="str">
            <v>пас</v>
          </cell>
          <cell r="B2375" t="str">
            <v>нал</v>
          </cell>
          <cell r="E2375" t="str">
            <v xml:space="preserve">наложено штрафов на сумму (тыс. руб.) </v>
          </cell>
          <cell r="S2375" t="str">
            <v>р6.5.с131</v>
          </cell>
          <cell r="T2375">
            <v>91232.3</v>
          </cell>
          <cell r="U2375">
            <v>121482.56999999999</v>
          </cell>
          <cell r="V2375">
            <v>-30250.26999999999</v>
          </cell>
          <cell r="W2375">
            <v>-0.24900913768946434</v>
          </cell>
          <cell r="X2375">
            <v>26726</v>
          </cell>
          <cell r="Y2375">
            <v>35123.4</v>
          </cell>
          <cell r="Z2375">
            <v>-8397.4000000000015</v>
          </cell>
          <cell r="AA2375">
            <v>-0.23908277672434905</v>
          </cell>
          <cell r="AB2375">
            <v>1283</v>
          </cell>
          <cell r="AC2375">
            <v>1521.4</v>
          </cell>
          <cell r="AD2375">
            <v>-238.40000000000009</v>
          </cell>
          <cell r="AE2375">
            <v>-0.15669777836203502</v>
          </cell>
          <cell r="AF2375">
            <v>1065</v>
          </cell>
          <cell r="AG2375">
            <v>1585.9</v>
          </cell>
          <cell r="AH2375">
            <v>-520.90000000000009</v>
          </cell>
          <cell r="AI2375">
            <v>-0.3284570275553314</v>
          </cell>
          <cell r="AJ2375">
            <v>445</v>
          </cell>
          <cell r="AK2375">
            <v>986.5</v>
          </cell>
          <cell r="AL2375">
            <v>-541.5</v>
          </cell>
          <cell r="AM2375">
            <v>-0.54891028890015203</v>
          </cell>
          <cell r="AN2375">
            <v>691</v>
          </cell>
          <cell r="AO2375">
            <v>1569.1</v>
          </cell>
          <cell r="AP2375">
            <v>-878.09999999999991</v>
          </cell>
          <cell r="AQ2375">
            <v>-0.5596201644254668</v>
          </cell>
          <cell r="AR2375">
            <v>406</v>
          </cell>
          <cell r="AS2375">
            <v>572.79999999999995</v>
          </cell>
          <cell r="AT2375">
            <v>-166.79999999999995</v>
          </cell>
          <cell r="AU2375">
            <v>-0.29120111731843568</v>
          </cell>
          <cell r="AV2375">
            <v>954</v>
          </cell>
          <cell r="AW2375">
            <v>881.9</v>
          </cell>
          <cell r="AX2375">
            <v>72.100000000000023</v>
          </cell>
          <cell r="AY2375">
            <v>8.175530105454136E-2</v>
          </cell>
          <cell r="AZ2375">
            <v>181</v>
          </cell>
          <cell r="BA2375">
            <v>230.2</v>
          </cell>
          <cell r="BB2375">
            <v>-49.199999999999989</v>
          </cell>
          <cell r="BC2375">
            <v>-0.21372719374456989</v>
          </cell>
          <cell r="BD2375">
            <v>400</v>
          </cell>
          <cell r="BE2375">
            <v>578.70000000000005</v>
          </cell>
          <cell r="BF2375">
            <v>-178.70000000000005</v>
          </cell>
          <cell r="BG2375">
            <v>-0.3087955762916883</v>
          </cell>
          <cell r="BH2375">
            <v>1102</v>
          </cell>
          <cell r="BI2375">
            <v>1244.8</v>
          </cell>
          <cell r="BJ2375">
            <v>-142.79999999999995</v>
          </cell>
          <cell r="BK2375">
            <v>-0.11471722365038557</v>
          </cell>
          <cell r="BL2375">
            <v>8803</v>
          </cell>
          <cell r="BM2375">
            <v>11795.6</v>
          </cell>
          <cell r="BN2375">
            <v>-2992.6000000000004</v>
          </cell>
          <cell r="BO2375">
            <v>-0.25370477127064334</v>
          </cell>
          <cell r="BP2375">
            <v>7832</v>
          </cell>
          <cell r="BQ2375">
            <v>8779.6</v>
          </cell>
          <cell r="BR2375">
            <v>-947.60000000000036</v>
          </cell>
          <cell r="BS2375">
            <v>-0.10793202423800632</v>
          </cell>
          <cell r="BT2375">
            <v>166</v>
          </cell>
          <cell r="BU2375">
            <v>320.8</v>
          </cell>
          <cell r="BV2375">
            <v>-154.80000000000001</v>
          </cell>
          <cell r="BW2375">
            <v>-0.48254364089775564</v>
          </cell>
          <cell r="BX2375">
            <v>481</v>
          </cell>
          <cell r="BY2375">
            <v>840.7</v>
          </cell>
          <cell r="BZ2375">
            <v>-359.70000000000005</v>
          </cell>
          <cell r="CA2375">
            <v>-0.42785773759961937</v>
          </cell>
          <cell r="CB2375">
            <v>320</v>
          </cell>
          <cell r="CC2375">
            <v>565.5</v>
          </cell>
          <cell r="CD2375">
            <v>-245.5</v>
          </cell>
          <cell r="CE2375">
            <v>-0.43412908930150307</v>
          </cell>
          <cell r="CF2375">
            <v>403</v>
          </cell>
          <cell r="CG2375">
            <v>787.8</v>
          </cell>
          <cell r="CH2375">
            <v>-384.79999999999995</v>
          </cell>
          <cell r="CI2375">
            <v>-0.48844884488448842</v>
          </cell>
          <cell r="CJ2375">
            <v>596</v>
          </cell>
          <cell r="CK2375">
            <v>929.5</v>
          </cell>
          <cell r="CL2375">
            <v>-333.5</v>
          </cell>
          <cell r="CM2375">
            <v>-0.3587950511027434</v>
          </cell>
          <cell r="CN2375">
            <v>808</v>
          </cell>
          <cell r="CO2375">
            <v>1109.0999999999999</v>
          </cell>
          <cell r="CP2375">
            <v>-301.09999999999991</v>
          </cell>
          <cell r="CQ2375">
            <v>-0.2714813813001532</v>
          </cell>
          <cell r="CR2375">
            <v>790</v>
          </cell>
          <cell r="CS2375">
            <v>823.50000000000011</v>
          </cell>
          <cell r="CT2375">
            <v>-33.500000000000114</v>
          </cell>
          <cell r="CU2375">
            <v>-4.0680024286581795E-2</v>
          </cell>
          <cell r="CV2375">
            <v>5971</v>
          </cell>
          <cell r="CW2375">
            <v>8729.6999999999989</v>
          </cell>
          <cell r="CX2375">
            <v>-2758.6999999999989</v>
          </cell>
          <cell r="CY2375">
            <v>-0.31601315050918122</v>
          </cell>
          <cell r="CZ2375">
            <v>71</v>
          </cell>
          <cell r="DA2375">
            <v>65.5</v>
          </cell>
          <cell r="DB2375">
            <v>5.5</v>
          </cell>
          <cell r="DC2375">
            <v>8.3969465648854963E-2</v>
          </cell>
          <cell r="DD2375">
            <v>271</v>
          </cell>
          <cell r="DE2375">
            <v>331.3</v>
          </cell>
          <cell r="DF2375">
            <v>-60.300000000000011</v>
          </cell>
          <cell r="DG2375">
            <v>-0.18201026260187145</v>
          </cell>
          <cell r="DH2375">
            <v>61</v>
          </cell>
          <cell r="DI2375">
            <v>69.25</v>
          </cell>
          <cell r="DJ2375">
            <v>-8.25</v>
          </cell>
          <cell r="DK2375">
            <v>-0.11913357400722022</v>
          </cell>
          <cell r="DL2375">
            <v>22</v>
          </cell>
          <cell r="DM2375">
            <v>22.8</v>
          </cell>
          <cell r="DN2375">
            <v>-0.80000000000000071</v>
          </cell>
          <cell r="DO2375">
            <v>-3.5087719298245647E-2</v>
          </cell>
          <cell r="DP2375">
            <v>321</v>
          </cell>
          <cell r="DQ2375">
            <v>404.4</v>
          </cell>
          <cell r="DR2375">
            <v>-83.399999999999977</v>
          </cell>
          <cell r="DS2375">
            <v>-0.20623145400593468</v>
          </cell>
          <cell r="DT2375">
            <v>418</v>
          </cell>
          <cell r="DU2375">
            <v>810</v>
          </cell>
          <cell r="DV2375">
            <v>-392</v>
          </cell>
          <cell r="DW2375">
            <v>-0.48395061728395061</v>
          </cell>
          <cell r="DX2375">
            <v>4098</v>
          </cell>
          <cell r="DY2375">
            <v>5859.2499999999991</v>
          </cell>
          <cell r="DZ2375">
            <v>-1761.2499999999991</v>
          </cell>
          <cell r="EA2375">
            <v>-0.30059307931902535</v>
          </cell>
          <cell r="EB2375">
            <v>205</v>
          </cell>
          <cell r="EC2375">
            <v>512.20000000000005</v>
          </cell>
          <cell r="ED2375">
            <v>-307.20000000000005</v>
          </cell>
          <cell r="EE2375">
            <v>-0.59976571651698563</v>
          </cell>
          <cell r="EF2375">
            <v>246</v>
          </cell>
          <cell r="EG2375">
            <v>291.3</v>
          </cell>
          <cell r="EH2375">
            <v>-45.300000000000011</v>
          </cell>
          <cell r="EI2375">
            <v>-0.15550978372811539</v>
          </cell>
          <cell r="EJ2375">
            <v>258</v>
          </cell>
          <cell r="EK2375">
            <v>363.7</v>
          </cell>
          <cell r="EL2375">
            <v>-105.69999999999999</v>
          </cell>
          <cell r="EM2375">
            <v>-0.2906241407753643</v>
          </cell>
          <cell r="EN2375">
            <v>5417</v>
          </cell>
          <cell r="EO2375">
            <v>7897.33</v>
          </cell>
          <cell r="EP2375">
            <v>-2480.33</v>
          </cell>
          <cell r="EQ2375">
            <v>-0.31407197115987301</v>
          </cell>
          <cell r="ER2375">
            <v>83</v>
          </cell>
          <cell r="ES2375">
            <v>175.7</v>
          </cell>
          <cell r="ET2375">
            <v>-92.699999999999989</v>
          </cell>
          <cell r="EU2375">
            <v>-0.52760387023335231</v>
          </cell>
          <cell r="EV2375">
            <v>1775</v>
          </cell>
          <cell r="EW2375">
            <v>2299.5</v>
          </cell>
          <cell r="EX2375">
            <v>-524.5</v>
          </cell>
          <cell r="EY2375">
            <v>-0.22809306370950205</v>
          </cell>
          <cell r="EZ2375">
            <v>384</v>
          </cell>
          <cell r="FA2375">
            <v>446.2</v>
          </cell>
          <cell r="FB2375">
            <v>-62.199999999999989</v>
          </cell>
          <cell r="FC2375">
            <v>-0.13939937247870907</v>
          </cell>
          <cell r="FD2375">
            <v>94</v>
          </cell>
          <cell r="FE2375">
            <v>168.8</v>
          </cell>
          <cell r="FF2375">
            <v>-74.800000000000011</v>
          </cell>
          <cell r="FG2375">
            <v>-0.44312796208530808</v>
          </cell>
          <cell r="FH2375">
            <v>1199</v>
          </cell>
          <cell r="FI2375">
            <v>1423.0300000000002</v>
          </cell>
          <cell r="FJ2375">
            <v>-224.0300000000002</v>
          </cell>
          <cell r="FK2375">
            <v>-0.15743167747693315</v>
          </cell>
          <cell r="FL2375">
            <v>1623</v>
          </cell>
          <cell r="FM2375">
            <v>3176.5</v>
          </cell>
          <cell r="FN2375">
            <v>-1553.5</v>
          </cell>
          <cell r="FO2375">
            <v>-0.48906028647882888</v>
          </cell>
          <cell r="FP2375">
            <v>158</v>
          </cell>
          <cell r="FQ2375">
            <v>112.5</v>
          </cell>
          <cell r="FR2375">
            <v>45.5</v>
          </cell>
          <cell r="FS2375">
            <v>0.40444444444444444</v>
          </cell>
          <cell r="FT2375">
            <v>101</v>
          </cell>
          <cell r="FU2375">
            <v>95.100000000000009</v>
          </cell>
          <cell r="FV2375">
            <v>5.8999999999999915</v>
          </cell>
          <cell r="FW2375">
            <v>6.2039957939011472E-2</v>
          </cell>
          <cell r="FX2375">
            <v>8095</v>
          </cell>
          <cell r="FY2375">
            <v>9469.7999999999993</v>
          </cell>
          <cell r="FZ2375">
            <v>-1374.7999999999993</v>
          </cell>
          <cell r="GA2375">
            <v>-0.1451773004709708</v>
          </cell>
          <cell r="GB2375">
            <v>4070</v>
          </cell>
          <cell r="GC2375">
            <v>4606.7</v>
          </cell>
          <cell r="GD2375">
            <v>-536.69999999999982</v>
          </cell>
          <cell r="GE2375">
            <v>-0.11650422211127268</v>
          </cell>
          <cell r="GF2375">
            <v>514</v>
          </cell>
          <cell r="GG2375">
            <v>480</v>
          </cell>
          <cell r="GH2375">
            <v>34</v>
          </cell>
          <cell r="GI2375">
            <v>7.0833333333333331E-2</v>
          </cell>
          <cell r="GJ2375">
            <v>839</v>
          </cell>
          <cell r="GK2375">
            <v>868.1</v>
          </cell>
          <cell r="GL2375">
            <v>-29.100000000000023</v>
          </cell>
          <cell r="GM2375">
            <v>-3.3521483700034584E-2</v>
          </cell>
          <cell r="GN2375">
            <v>805</v>
          </cell>
          <cell r="GO2375">
            <v>872.5</v>
          </cell>
          <cell r="GP2375">
            <v>-67.5</v>
          </cell>
          <cell r="GQ2375">
            <v>-7.7363896848137534E-2</v>
          </cell>
          <cell r="GR2375">
            <v>225</v>
          </cell>
          <cell r="GS2375">
            <v>286.8</v>
          </cell>
          <cell r="GT2375">
            <v>-61.800000000000011</v>
          </cell>
          <cell r="GU2375">
            <v>-0.21548117154811719</v>
          </cell>
          <cell r="GV2375">
            <v>968</v>
          </cell>
          <cell r="GW2375">
            <v>1508.8</v>
          </cell>
          <cell r="GX2375">
            <v>-540.79999999999995</v>
          </cell>
          <cell r="GY2375">
            <v>-0.35843054082714737</v>
          </cell>
          <cell r="GZ2375">
            <v>674</v>
          </cell>
          <cell r="HA2375">
            <v>846.9</v>
          </cell>
          <cell r="HB2375">
            <v>-172.89999999999998</v>
          </cell>
          <cell r="HC2375">
            <v>-0.20415633486834334</v>
          </cell>
          <cell r="HD2375">
            <v>16260</v>
          </cell>
          <cell r="HE2375">
            <v>22014.29</v>
          </cell>
          <cell r="HF2375">
            <v>-5754.2900000000009</v>
          </cell>
          <cell r="HG2375">
            <v>-0.2613888524226764</v>
          </cell>
          <cell r="HH2375">
            <v>3229</v>
          </cell>
          <cell r="HI2375">
            <v>3467.83</v>
          </cell>
          <cell r="HJ2375">
            <v>-238.82999999999993</v>
          </cell>
          <cell r="HK2375">
            <v>-6.8870157995057413E-2</v>
          </cell>
          <cell r="HL2375">
            <v>45</v>
          </cell>
          <cell r="HM2375">
            <v>111.6</v>
          </cell>
          <cell r="HN2375">
            <v>-66.599999999999994</v>
          </cell>
          <cell r="HO2375">
            <v>-0.59677419354838712</v>
          </cell>
          <cell r="HP2375">
            <v>235</v>
          </cell>
          <cell r="HQ2375">
            <v>386</v>
          </cell>
          <cell r="HR2375">
            <v>-151</v>
          </cell>
          <cell r="HS2375">
            <v>-0.39119170984455959</v>
          </cell>
          <cell r="HT2375">
            <v>3015</v>
          </cell>
          <cell r="HU2375">
            <v>3204.6</v>
          </cell>
          <cell r="HV2375">
            <v>-189.59999999999991</v>
          </cell>
          <cell r="HW2375">
            <v>-5.9164950383823224E-2</v>
          </cell>
          <cell r="HX2375">
            <v>347</v>
          </cell>
          <cell r="HY2375">
            <v>450</v>
          </cell>
          <cell r="HZ2375">
            <v>-103</v>
          </cell>
          <cell r="IA2375">
            <v>-0.22888888888888889</v>
          </cell>
          <cell r="IB2375">
            <v>449</v>
          </cell>
          <cell r="IC2375">
            <v>1152.4000000000001</v>
          </cell>
          <cell r="ID2375">
            <v>-703.40000000000009</v>
          </cell>
          <cell r="IE2375">
            <v>-0.61037834085387022</v>
          </cell>
          <cell r="IF2375">
            <v>0</v>
          </cell>
          <cell r="IG2375">
            <v>489.9</v>
          </cell>
          <cell r="IH2375">
            <v>-489.9</v>
          </cell>
          <cell r="II2375">
            <v>-1</v>
          </cell>
          <cell r="IJ2375">
            <v>1722</v>
          </cell>
          <cell r="IK2375">
            <v>1891.01</v>
          </cell>
          <cell r="IL2375">
            <v>-169.01</v>
          </cell>
          <cell r="IM2375">
            <v>-8.9375518902597026E-2</v>
          </cell>
          <cell r="IN2375">
            <v>1335</v>
          </cell>
          <cell r="IO2375">
            <v>1753</v>
          </cell>
          <cell r="IP2375">
            <v>-418</v>
          </cell>
          <cell r="IQ2375">
            <v>-0.23844837421563034</v>
          </cell>
          <cell r="IR2375">
            <v>329</v>
          </cell>
          <cell r="IS2375">
            <v>544.70000000000005</v>
          </cell>
          <cell r="IT2375">
            <v>-215.70000000000005</v>
          </cell>
          <cell r="IU2375">
            <v>-0.39599779695245096</v>
          </cell>
          <cell r="IV2375">
            <v>731</v>
          </cell>
          <cell r="IW2375">
            <v>1234.6500000000001</v>
          </cell>
          <cell r="IX2375">
            <v>-503.65000000000009</v>
          </cell>
          <cell r="IY2375">
            <v>-0.4079293726967157</v>
          </cell>
          <cell r="IZ2375">
            <v>1329</v>
          </cell>
          <cell r="JA2375">
            <v>2181.6</v>
          </cell>
          <cell r="JB2375">
            <v>-852.59999999999991</v>
          </cell>
          <cell r="JC2375">
            <v>-0.39081408140814078</v>
          </cell>
          <cell r="JD2375">
            <v>2445</v>
          </cell>
          <cell r="JE2375">
            <v>3826.1</v>
          </cell>
          <cell r="JF2375">
            <v>-1381.1</v>
          </cell>
          <cell r="JG2375">
            <v>-0.36096808760879223</v>
          </cell>
          <cell r="JH2375">
            <v>1049</v>
          </cell>
          <cell r="JI2375">
            <v>1320.9</v>
          </cell>
          <cell r="JJ2375">
            <v>-271.90000000000009</v>
          </cell>
          <cell r="JK2375">
            <v>-0.20584449996214707</v>
          </cell>
          <cell r="JL2375">
            <v>4555</v>
          </cell>
          <cell r="JM2375">
            <v>6154.6</v>
          </cell>
          <cell r="JN2375">
            <v>-1599.6000000000004</v>
          </cell>
          <cell r="JO2375">
            <v>-0.25990316186267187</v>
          </cell>
          <cell r="JP2375">
            <v>329</v>
          </cell>
          <cell r="JQ2375">
            <v>450.3</v>
          </cell>
          <cell r="JR2375">
            <v>-121.30000000000001</v>
          </cell>
          <cell r="JS2375">
            <v>-0.26937597157450588</v>
          </cell>
          <cell r="JT2375">
            <v>1250</v>
          </cell>
          <cell r="JU2375">
            <v>1930.4</v>
          </cell>
          <cell r="JV2375">
            <v>-680.40000000000009</v>
          </cell>
          <cell r="JW2375">
            <v>-0.3524658101947783</v>
          </cell>
          <cell r="JX2375">
            <v>813</v>
          </cell>
          <cell r="JY2375">
            <v>620.6</v>
          </cell>
          <cell r="JZ2375">
            <v>192.39999999999998</v>
          </cell>
          <cell r="KA2375">
            <v>0.31002255881405089</v>
          </cell>
          <cell r="KB2375">
            <v>345</v>
          </cell>
          <cell r="KC2375">
            <v>479.8</v>
          </cell>
          <cell r="KD2375">
            <v>-134.80000000000001</v>
          </cell>
          <cell r="KE2375">
            <v>-0.28095039599833266</v>
          </cell>
          <cell r="KF2375">
            <v>103</v>
          </cell>
          <cell r="KG2375">
            <v>195.9</v>
          </cell>
          <cell r="KH2375">
            <v>-92.9</v>
          </cell>
          <cell r="KI2375">
            <v>-0.47422154160285862</v>
          </cell>
          <cell r="KJ2375">
            <v>1715</v>
          </cell>
          <cell r="KK2375">
            <v>2477.6</v>
          </cell>
          <cell r="KL2375">
            <v>-762.59999999999991</v>
          </cell>
          <cell r="KM2375">
            <v>-0.30779786890539229</v>
          </cell>
          <cell r="KN2375">
            <v>19744</v>
          </cell>
          <cell r="KO2375">
            <v>27048.15</v>
          </cell>
          <cell r="KP2375">
            <v>-7304.1500000000015</v>
          </cell>
          <cell r="KQ2375">
            <v>-0.27004249828546506</v>
          </cell>
          <cell r="KR2375">
            <v>1534</v>
          </cell>
          <cell r="KS2375">
            <v>1987.8</v>
          </cell>
          <cell r="KT2375">
            <v>-453.79999999999995</v>
          </cell>
          <cell r="KU2375">
            <v>-0.22829258476707917</v>
          </cell>
          <cell r="KV2375">
            <v>276</v>
          </cell>
          <cell r="KW2375">
            <v>388.7</v>
          </cell>
          <cell r="KX2375">
            <v>-112.69999999999999</v>
          </cell>
          <cell r="KY2375">
            <v>-0.28994082840236685</v>
          </cell>
          <cell r="KZ2375">
            <v>1582</v>
          </cell>
          <cell r="LA2375">
            <v>2420.1</v>
          </cell>
          <cell r="LB2375">
            <v>-838.09999999999991</v>
          </cell>
          <cell r="LC2375">
            <v>-0.34630800380149579</v>
          </cell>
          <cell r="LD2375">
            <v>248</v>
          </cell>
          <cell r="LE2375">
            <v>350</v>
          </cell>
          <cell r="LF2375">
            <v>-102</v>
          </cell>
          <cell r="LG2375">
            <v>-0.29142857142857143</v>
          </cell>
          <cell r="LH2375">
            <v>1988</v>
          </cell>
          <cell r="LI2375">
            <v>2231.6</v>
          </cell>
          <cell r="LJ2375">
            <v>-243.59999999999991</v>
          </cell>
          <cell r="LK2375">
            <v>-0.10915934755332493</v>
          </cell>
          <cell r="LL2375">
            <v>281</v>
          </cell>
          <cell r="LM2375">
            <v>505.1</v>
          </cell>
          <cell r="LN2375">
            <v>-224.10000000000002</v>
          </cell>
          <cell r="LO2375">
            <v>-0.44367451989705009</v>
          </cell>
          <cell r="LP2375">
            <v>7677</v>
          </cell>
          <cell r="LQ2375">
            <v>8448.4</v>
          </cell>
          <cell r="LR2375">
            <v>-771.39999999999964</v>
          </cell>
          <cell r="LS2375">
            <v>-9.1307229771317611E-2</v>
          </cell>
          <cell r="LT2375">
            <v>2335</v>
          </cell>
          <cell r="LU2375">
            <v>5186</v>
          </cell>
          <cell r="LV2375">
            <v>-2851</v>
          </cell>
          <cell r="LW2375">
            <v>-0.54974932510605479</v>
          </cell>
          <cell r="LX2375">
            <v>2365</v>
          </cell>
          <cell r="LY2375">
            <v>3609.5</v>
          </cell>
          <cell r="LZ2375">
            <v>-1244.5</v>
          </cell>
          <cell r="MA2375">
            <v>-0.34478459620446045</v>
          </cell>
          <cell r="MB2375">
            <v>800</v>
          </cell>
          <cell r="MC2375">
            <v>897.1</v>
          </cell>
          <cell r="MD2375">
            <v>-97.100000000000023</v>
          </cell>
          <cell r="ME2375">
            <v>-0.1082376546650318</v>
          </cell>
          <cell r="MF2375">
            <v>358</v>
          </cell>
          <cell r="MG2375">
            <v>574.9</v>
          </cell>
          <cell r="MH2375">
            <v>-216.89999999999998</v>
          </cell>
          <cell r="MI2375">
            <v>-0.37728300574012869</v>
          </cell>
          <cell r="MJ2375">
            <v>300</v>
          </cell>
          <cell r="MK2375">
            <v>448.95</v>
          </cell>
          <cell r="ML2375">
            <v>-148.94999999999999</v>
          </cell>
          <cell r="MM2375">
            <v>-0.33177413965920477</v>
          </cell>
          <cell r="MN2375">
            <v>4464.3</v>
          </cell>
          <cell r="MO2375">
            <v>5045.3</v>
          </cell>
          <cell r="MP2375">
            <v>-581</v>
          </cell>
          <cell r="MQ2375">
            <v>-0.11515668047489742</v>
          </cell>
          <cell r="MR2375">
            <v>1120</v>
          </cell>
          <cell r="MS2375">
            <v>1164.5</v>
          </cell>
          <cell r="MT2375">
            <v>-44.5</v>
          </cell>
          <cell r="MU2375">
            <v>-3.8213825676255905E-2</v>
          </cell>
          <cell r="MV2375">
            <v>472</v>
          </cell>
          <cell r="MW2375">
            <v>478</v>
          </cell>
          <cell r="MX2375">
            <v>-6</v>
          </cell>
          <cell r="MY2375">
            <v>-1.2552301255230125E-2</v>
          </cell>
          <cell r="MZ2375">
            <v>1465.3</v>
          </cell>
          <cell r="NA2375">
            <v>1604.4</v>
          </cell>
          <cell r="NB2375">
            <v>-139.10000000000014</v>
          </cell>
          <cell r="NC2375">
            <v>-8.6699077536773958E-2</v>
          </cell>
          <cell r="ND2375">
            <v>42</v>
          </cell>
          <cell r="NE2375">
            <v>80.900000000000006</v>
          </cell>
          <cell r="NF2375">
            <v>-38.900000000000006</v>
          </cell>
          <cell r="NG2375">
            <v>-0.48084054388133501</v>
          </cell>
          <cell r="NH2375">
            <v>585</v>
          </cell>
          <cell r="NI2375">
            <v>555.4</v>
          </cell>
          <cell r="NJ2375">
            <v>29.600000000000023</v>
          </cell>
          <cell r="NK2375">
            <v>5.3294922578321975E-2</v>
          </cell>
          <cell r="NL2375">
            <v>190</v>
          </cell>
          <cell r="NM2375">
            <v>291.2</v>
          </cell>
          <cell r="NN2375">
            <v>-101.19999999999999</v>
          </cell>
          <cell r="NO2375">
            <v>-0.34752747252747251</v>
          </cell>
          <cell r="NP2375">
            <v>170</v>
          </cell>
          <cell r="NQ2375">
            <v>239.2</v>
          </cell>
          <cell r="NR2375">
            <v>-69.199999999999989</v>
          </cell>
          <cell r="NS2375">
            <v>-0.28929765886287623</v>
          </cell>
          <cell r="NT2375">
            <v>399</v>
          </cell>
          <cell r="NU2375">
            <v>603</v>
          </cell>
          <cell r="NV2375">
            <v>-204</v>
          </cell>
          <cell r="NW2375">
            <v>-0.3383084577114428</v>
          </cell>
          <cell r="NX2375">
            <v>21</v>
          </cell>
          <cell r="NY2375">
            <v>28.7</v>
          </cell>
          <cell r="NZ2375">
            <v>-7.6999999999999993</v>
          </cell>
          <cell r="OA2375">
            <v>-0.26829268292682923</v>
          </cell>
          <cell r="PD2375" t="str">
            <v>р6.5.с131</v>
          </cell>
          <cell r="PF2375" t="str">
            <v>р6.3.с43</v>
          </cell>
        </row>
        <row r="2376">
          <cell r="A2376" t="str">
            <v>пас</v>
          </cell>
          <cell r="B2376" t="str">
            <v>вз</v>
          </cell>
          <cell r="E2376" t="str">
            <v>взыскано штрафов на сумму (тыс. руб.)</v>
          </cell>
          <cell r="S2376" t="str">
            <v>р6.25.с131</v>
          </cell>
          <cell r="T2376">
            <v>92699.651999999973</v>
          </cell>
          <cell r="U2376">
            <v>113834.14</v>
          </cell>
          <cell r="V2376">
            <v>-21134.488000000027</v>
          </cell>
          <cell r="W2376">
            <v>-0.18566036515934523</v>
          </cell>
          <cell r="X2376">
            <v>33169.599999999999</v>
          </cell>
          <cell r="Y2376">
            <v>33209.839999999997</v>
          </cell>
          <cell r="Z2376">
            <v>-40.239999999997963</v>
          </cell>
          <cell r="AA2376">
            <v>-1.2116890656503605E-3</v>
          </cell>
          <cell r="AB2376">
            <v>1235</v>
          </cell>
          <cell r="AC2376">
            <v>1477.34</v>
          </cell>
          <cell r="AD2376">
            <v>-242.33999999999992</v>
          </cell>
          <cell r="AE2376">
            <v>-0.16403806842026883</v>
          </cell>
          <cell r="AF2376">
            <v>986</v>
          </cell>
          <cell r="AG2376">
            <v>1518.5</v>
          </cell>
          <cell r="AH2376">
            <v>-532.5</v>
          </cell>
          <cell r="AI2376">
            <v>-0.35067500823180769</v>
          </cell>
          <cell r="AJ2376">
            <v>401.2</v>
          </cell>
          <cell r="AK2376">
            <v>926.7</v>
          </cell>
          <cell r="AL2376">
            <v>-525.5</v>
          </cell>
          <cell r="AM2376">
            <v>-0.5670659328801122</v>
          </cell>
          <cell r="AN2376">
            <v>614</v>
          </cell>
          <cell r="AO2376">
            <v>1552.4</v>
          </cell>
          <cell r="AP2376">
            <v>-938.40000000000009</v>
          </cell>
          <cell r="AQ2376">
            <v>-0.60448338057201756</v>
          </cell>
          <cell r="AR2376">
            <v>362</v>
          </cell>
          <cell r="AS2376">
            <v>542.1</v>
          </cell>
          <cell r="AT2376">
            <v>-180.10000000000002</v>
          </cell>
          <cell r="AU2376">
            <v>-0.33222652647113082</v>
          </cell>
          <cell r="AV2376">
            <v>730.5</v>
          </cell>
          <cell r="AW2376">
            <v>718.6</v>
          </cell>
          <cell r="AX2376">
            <v>11.899999999999977</v>
          </cell>
          <cell r="AY2376">
            <v>1.6559977734483686E-2</v>
          </cell>
          <cell r="AZ2376">
            <v>173</v>
          </cell>
          <cell r="BA2376">
            <v>197</v>
          </cell>
          <cell r="BB2376">
            <v>-24</v>
          </cell>
          <cell r="BC2376">
            <v>-0.12182741116751269</v>
          </cell>
          <cell r="BD2376">
            <v>385.2</v>
          </cell>
          <cell r="BE2376">
            <v>555.29999999999995</v>
          </cell>
          <cell r="BF2376">
            <v>-170.09999999999997</v>
          </cell>
          <cell r="BG2376">
            <v>-0.30632090761750402</v>
          </cell>
          <cell r="BH2376">
            <v>1143.2</v>
          </cell>
          <cell r="BI2376">
            <v>1196.5999999999999</v>
          </cell>
          <cell r="BJ2376">
            <v>-53.399999999999864</v>
          </cell>
          <cell r="BK2376">
            <v>-4.4626441584489279E-2</v>
          </cell>
          <cell r="BL2376">
            <v>8468.7000000000007</v>
          </cell>
          <cell r="BM2376">
            <v>10925.5</v>
          </cell>
          <cell r="BN2376">
            <v>-2456.7999999999993</v>
          </cell>
          <cell r="BO2376">
            <v>-0.22486842707427571</v>
          </cell>
          <cell r="BP2376">
            <v>8655.8000000000011</v>
          </cell>
          <cell r="BQ2376">
            <v>8612.2999999999993</v>
          </cell>
          <cell r="BR2376">
            <v>43.500000000001819</v>
          </cell>
          <cell r="BS2376">
            <v>5.0509155510144585E-3</v>
          </cell>
          <cell r="BT2376">
            <v>173</v>
          </cell>
          <cell r="BU2376">
            <v>326.89999999999998</v>
          </cell>
          <cell r="BV2376">
            <v>-153.89999999999998</v>
          </cell>
          <cell r="BW2376">
            <v>-0.47078617314163351</v>
          </cell>
          <cell r="BX2376">
            <v>7245</v>
          </cell>
          <cell r="BY2376">
            <v>752.3</v>
          </cell>
          <cell r="BZ2376">
            <v>6492.7</v>
          </cell>
          <cell r="CA2376">
            <v>8.6304665691878242</v>
          </cell>
          <cell r="CB2376">
            <v>311.3</v>
          </cell>
          <cell r="CC2376">
            <v>549.1</v>
          </cell>
          <cell r="CD2376">
            <v>-237.8</v>
          </cell>
          <cell r="CE2376">
            <v>-0.43307230012748132</v>
          </cell>
          <cell r="CF2376">
            <v>403</v>
          </cell>
          <cell r="CG2376">
            <v>749.2</v>
          </cell>
          <cell r="CH2376">
            <v>-346.20000000000005</v>
          </cell>
          <cell r="CI2376">
            <v>-0.46209289909236523</v>
          </cell>
          <cell r="CJ2376">
            <v>583</v>
          </cell>
          <cell r="CK2376">
            <v>829.8</v>
          </cell>
          <cell r="CL2376">
            <v>-246.79999999999995</v>
          </cell>
          <cell r="CM2376">
            <v>-0.29742106531694379</v>
          </cell>
          <cell r="CN2376">
            <v>659.5</v>
          </cell>
          <cell r="CO2376">
            <v>1090.0999999999999</v>
          </cell>
          <cell r="CP2376">
            <v>-430.59999999999991</v>
          </cell>
          <cell r="CQ2376">
            <v>-0.39500963214383994</v>
          </cell>
          <cell r="CR2376">
            <v>640.20000000000005</v>
          </cell>
          <cell r="CS2376">
            <v>690.10000000000014</v>
          </cell>
          <cell r="CT2376">
            <v>-49.900000000000091</v>
          </cell>
          <cell r="CU2376">
            <v>-7.230836110708605E-2</v>
          </cell>
          <cell r="CV2376">
            <v>5383.7999999999993</v>
          </cell>
          <cell r="CW2376">
            <v>7771.37</v>
          </cell>
          <cell r="CX2376">
            <v>-2387.5700000000006</v>
          </cell>
          <cell r="CY2376">
            <v>-0.30722639637541393</v>
          </cell>
          <cell r="CZ2376">
            <v>58.9</v>
          </cell>
          <cell r="DA2376">
            <v>52.1</v>
          </cell>
          <cell r="DB2376">
            <v>6.7999999999999972</v>
          </cell>
          <cell r="DC2376">
            <v>0.13051823416506711</v>
          </cell>
          <cell r="DD2376">
            <v>201</v>
          </cell>
          <cell r="DE2376">
            <v>297.2</v>
          </cell>
          <cell r="DF2376">
            <v>-96.199999999999989</v>
          </cell>
          <cell r="DG2376">
            <v>-0.32368775235531627</v>
          </cell>
          <cell r="DH2376">
            <v>42</v>
          </cell>
          <cell r="DI2376">
            <v>51.5</v>
          </cell>
          <cell r="DJ2376">
            <v>-9.5</v>
          </cell>
          <cell r="DK2376">
            <v>-0.18446601941747573</v>
          </cell>
          <cell r="DL2376">
            <v>32</v>
          </cell>
          <cell r="DM2376">
            <v>21.83</v>
          </cell>
          <cell r="DN2376">
            <v>10.170000000000002</v>
          </cell>
          <cell r="DO2376">
            <v>0.46587265231333042</v>
          </cell>
          <cell r="DP2376">
            <v>251</v>
          </cell>
          <cell r="DQ2376">
            <v>490.6</v>
          </cell>
          <cell r="DR2376">
            <v>-239.60000000000002</v>
          </cell>
          <cell r="DS2376">
            <v>-0.48838157358336731</v>
          </cell>
          <cell r="DT2376">
            <v>437</v>
          </cell>
          <cell r="DU2376">
            <v>756.7</v>
          </cell>
          <cell r="DV2376">
            <v>-319.70000000000005</v>
          </cell>
          <cell r="DW2376">
            <v>-0.4224924012158055</v>
          </cell>
          <cell r="DX2376">
            <v>3702.3</v>
          </cell>
          <cell r="DY2376">
            <v>5145.8</v>
          </cell>
          <cell r="DZ2376">
            <v>-1443.5</v>
          </cell>
          <cell r="EA2376">
            <v>-0.28052003575731665</v>
          </cell>
          <cell r="EB2376">
            <v>281.2</v>
          </cell>
          <cell r="EC2376">
            <v>447.2</v>
          </cell>
          <cell r="ED2376">
            <v>-166</v>
          </cell>
          <cell r="EE2376">
            <v>-0.37119856887298747</v>
          </cell>
          <cell r="EF2376">
            <v>167</v>
          </cell>
          <cell r="EG2376">
            <v>236</v>
          </cell>
          <cell r="EH2376">
            <v>-69</v>
          </cell>
          <cell r="EI2376">
            <v>-0.2923728813559322</v>
          </cell>
          <cell r="EJ2376">
            <v>211.4</v>
          </cell>
          <cell r="EK2376">
            <v>272.43999999999994</v>
          </cell>
          <cell r="EL2376">
            <v>-61.039999999999935</v>
          </cell>
          <cell r="EM2376">
            <v>-0.22404933196300084</v>
          </cell>
          <cell r="EN2376">
            <v>4997</v>
          </cell>
          <cell r="EO2376">
            <v>7640.6799999999994</v>
          </cell>
          <cell r="EP2376">
            <v>-2643.6799999999994</v>
          </cell>
          <cell r="EQ2376">
            <v>-0.34600061774606444</v>
          </cell>
          <cell r="ER2376">
            <v>80</v>
          </cell>
          <cell r="ES2376">
            <v>158.1</v>
          </cell>
          <cell r="ET2376">
            <v>-78.099999999999994</v>
          </cell>
          <cell r="EU2376">
            <v>-0.49399114484503476</v>
          </cell>
          <cell r="EV2376">
            <v>1621</v>
          </cell>
          <cell r="EW2376">
            <v>2241.1999999999998</v>
          </cell>
          <cell r="EX2376">
            <v>-620.19999999999982</v>
          </cell>
          <cell r="EY2376">
            <v>-0.27672675352489734</v>
          </cell>
          <cell r="EZ2376">
            <v>355</v>
          </cell>
          <cell r="FA2376">
            <v>426.29999999999995</v>
          </cell>
          <cell r="FB2376">
            <v>-71.299999999999955</v>
          </cell>
          <cell r="FC2376">
            <v>-0.16725310813980757</v>
          </cell>
          <cell r="FD2376">
            <v>91</v>
          </cell>
          <cell r="FE2376">
            <v>167</v>
          </cell>
          <cell r="FF2376">
            <v>-76</v>
          </cell>
          <cell r="FG2376">
            <v>-0.45508982035928142</v>
          </cell>
          <cell r="FH2376">
            <v>1123</v>
          </cell>
          <cell r="FI2376">
            <v>1376.9799999999998</v>
          </cell>
          <cell r="FJ2376">
            <v>-253.97999999999979</v>
          </cell>
          <cell r="FK2376">
            <v>-0.18444712341500955</v>
          </cell>
          <cell r="FL2376">
            <v>1482</v>
          </cell>
          <cell r="FM2376">
            <v>3077.4</v>
          </cell>
          <cell r="FN2376">
            <v>-1595.4</v>
          </cell>
          <cell r="FO2376">
            <v>-0.51842464418015211</v>
          </cell>
          <cell r="FP2376">
            <v>146</v>
          </cell>
          <cell r="FQ2376">
            <v>104.5</v>
          </cell>
          <cell r="FR2376">
            <v>41.5</v>
          </cell>
          <cell r="FS2376">
            <v>0.39712918660287083</v>
          </cell>
          <cell r="FT2376">
            <v>99</v>
          </cell>
          <cell r="FU2376">
            <v>89.199999999999989</v>
          </cell>
          <cell r="FV2376">
            <v>9.8000000000000114</v>
          </cell>
          <cell r="FW2376">
            <v>0.10986547085201807</v>
          </cell>
          <cell r="FX2376">
            <v>7978.5</v>
          </cell>
          <cell r="FY2376">
            <v>9403.2000000000007</v>
          </cell>
          <cell r="FZ2376">
            <v>-1424.7000000000007</v>
          </cell>
          <cell r="GA2376">
            <v>-0.15151225114854525</v>
          </cell>
          <cell r="GB2376">
            <v>4065</v>
          </cell>
          <cell r="GC2376">
            <v>4603.8999999999996</v>
          </cell>
          <cell r="GD2376">
            <v>-538.89999999999964</v>
          </cell>
          <cell r="GE2376">
            <v>-0.11705293338256688</v>
          </cell>
          <cell r="GF2376">
            <v>497</v>
          </cell>
          <cell r="GG2376">
            <v>480</v>
          </cell>
          <cell r="GH2376">
            <v>17</v>
          </cell>
          <cell r="GI2376">
            <v>3.5416666666666666E-2</v>
          </cell>
          <cell r="GJ2376">
            <v>779</v>
          </cell>
          <cell r="GK2376">
            <v>841.8</v>
          </cell>
          <cell r="GL2376">
            <v>-62.799999999999955</v>
          </cell>
          <cell r="GM2376">
            <v>-7.4602043240674695E-2</v>
          </cell>
          <cell r="GN2376">
            <v>799</v>
          </cell>
          <cell r="GO2376">
            <v>872.5</v>
          </cell>
          <cell r="GP2376">
            <v>-73.5</v>
          </cell>
          <cell r="GQ2376">
            <v>-8.424068767908309E-2</v>
          </cell>
          <cell r="GR2376">
            <v>224.6</v>
          </cell>
          <cell r="GS2376">
            <v>286.10000000000002</v>
          </cell>
          <cell r="GT2376">
            <v>-61.500000000000028</v>
          </cell>
          <cell r="GU2376">
            <v>-0.21495980426424335</v>
          </cell>
          <cell r="GV2376">
            <v>948</v>
          </cell>
          <cell r="GW2376">
            <v>1472.3</v>
          </cell>
          <cell r="GX2376">
            <v>-524.29999999999995</v>
          </cell>
          <cell r="GY2376">
            <v>-0.3561094885553216</v>
          </cell>
          <cell r="GZ2376">
            <v>665.9</v>
          </cell>
          <cell r="HA2376">
            <v>846.6</v>
          </cell>
          <cell r="HB2376">
            <v>-180.70000000000005</v>
          </cell>
          <cell r="HC2376">
            <v>-0.21344200330734708</v>
          </cell>
          <cell r="HD2376">
            <v>15345.4</v>
          </cell>
          <cell r="HE2376">
            <v>20386.05</v>
          </cell>
          <cell r="HF2376">
            <v>-5040.6499999999996</v>
          </cell>
          <cell r="HG2376">
            <v>-0.24725976832196525</v>
          </cell>
          <cell r="HH2376">
            <v>3036</v>
          </cell>
          <cell r="HI2376">
            <v>3323.5</v>
          </cell>
          <cell r="HJ2376">
            <v>-287.5</v>
          </cell>
          <cell r="HK2376">
            <v>-8.6505190311418678E-2</v>
          </cell>
          <cell r="HL2376">
            <v>38</v>
          </cell>
          <cell r="HM2376">
            <v>103.19999999999999</v>
          </cell>
          <cell r="HN2376">
            <v>-65.199999999999989</v>
          </cell>
          <cell r="HO2376">
            <v>-0.63178294573643412</v>
          </cell>
          <cell r="HP2376">
            <v>276</v>
          </cell>
          <cell r="HQ2376">
            <v>381.9</v>
          </cell>
          <cell r="HR2376">
            <v>-105.89999999999998</v>
          </cell>
          <cell r="HS2376">
            <v>-0.27729772191673208</v>
          </cell>
          <cell r="HT2376">
            <v>2715</v>
          </cell>
          <cell r="HU2376">
            <v>3024.3</v>
          </cell>
          <cell r="HV2376">
            <v>-309.30000000000018</v>
          </cell>
          <cell r="HW2376">
            <v>-0.10227160003967865</v>
          </cell>
          <cell r="HX2376">
            <v>324</v>
          </cell>
          <cell r="HY2376">
            <v>380.2</v>
          </cell>
          <cell r="HZ2376">
            <v>-56.199999999999989</v>
          </cell>
          <cell r="IA2376">
            <v>-0.14781693845344554</v>
          </cell>
          <cell r="IB2376">
            <v>374.99999999999994</v>
          </cell>
          <cell r="IC2376">
            <v>832</v>
          </cell>
          <cell r="ID2376">
            <v>-457.00000000000006</v>
          </cell>
          <cell r="IE2376">
            <v>-0.54927884615384626</v>
          </cell>
          <cell r="IF2376">
            <v>0</v>
          </cell>
          <cell r="IG2376">
            <v>418.2</v>
          </cell>
          <cell r="IH2376">
            <v>-418.2</v>
          </cell>
          <cell r="II2376">
            <v>-1</v>
          </cell>
          <cell r="IJ2376">
            <v>1640</v>
          </cell>
          <cell r="IK2376">
            <v>1800.25</v>
          </cell>
          <cell r="IL2376">
            <v>-160.25</v>
          </cell>
          <cell r="IM2376">
            <v>-8.9015414525760311E-2</v>
          </cell>
          <cell r="IN2376">
            <v>1268.3</v>
          </cell>
          <cell r="IO2376">
            <v>1601.7</v>
          </cell>
          <cell r="IP2376">
            <v>-333.40000000000009</v>
          </cell>
          <cell r="IQ2376">
            <v>-0.20815383654866709</v>
          </cell>
          <cell r="IR2376">
            <v>311</v>
          </cell>
          <cell r="IS2376">
            <v>524.9</v>
          </cell>
          <cell r="IT2376">
            <v>-213.89999999999998</v>
          </cell>
          <cell r="IU2376">
            <v>-0.40750619165555341</v>
          </cell>
          <cell r="IV2376">
            <v>803</v>
          </cell>
          <cell r="IW2376">
            <v>1134.4000000000001</v>
          </cell>
          <cell r="IX2376">
            <v>-331.40000000000009</v>
          </cell>
          <cell r="IY2376">
            <v>-0.29213681241184775</v>
          </cell>
          <cell r="IZ2376">
            <v>1288.0999999999999</v>
          </cell>
          <cell r="JA2376">
            <v>1965.4</v>
          </cell>
          <cell r="JB2376">
            <v>-677.30000000000018</v>
          </cell>
          <cell r="JC2376">
            <v>-0.34461178386079178</v>
          </cell>
          <cell r="JD2376">
            <v>2298.5</v>
          </cell>
          <cell r="JE2376">
            <v>3699.8</v>
          </cell>
          <cell r="JF2376">
            <v>-1401.3000000000002</v>
          </cell>
          <cell r="JG2376">
            <v>-0.37875020271366022</v>
          </cell>
          <cell r="JH2376">
            <v>972.5</v>
          </cell>
          <cell r="JI2376">
            <v>1196.3</v>
          </cell>
          <cell r="JJ2376">
            <v>-223.79999999999995</v>
          </cell>
          <cell r="JK2376">
            <v>-0.18707682019560307</v>
          </cell>
          <cell r="JL2376">
            <v>3449.5</v>
          </cell>
          <cell r="JM2376">
            <v>5527.9</v>
          </cell>
          <cell r="JN2376">
            <v>-2078.3999999999996</v>
          </cell>
          <cell r="JO2376">
            <v>-0.37598364659273859</v>
          </cell>
          <cell r="JP2376">
            <v>282</v>
          </cell>
          <cell r="JQ2376">
            <v>360.2</v>
          </cell>
          <cell r="JR2376">
            <v>-78.199999999999989</v>
          </cell>
          <cell r="JS2376">
            <v>-0.21710161021654634</v>
          </cell>
          <cell r="JT2376">
            <v>1000.1</v>
          </cell>
          <cell r="JU2376">
            <v>1846.6</v>
          </cell>
          <cell r="JV2376">
            <v>-846.49999999999989</v>
          </cell>
          <cell r="JW2376">
            <v>-0.45841005090436476</v>
          </cell>
          <cell r="JX2376">
            <v>0</v>
          </cell>
          <cell r="JY2376">
            <v>567.1</v>
          </cell>
          <cell r="JZ2376">
            <v>-567.1</v>
          </cell>
          <cell r="KA2376">
            <v>-1</v>
          </cell>
          <cell r="KB2376">
            <v>563.4</v>
          </cell>
          <cell r="KC2376">
            <v>335.9</v>
          </cell>
          <cell r="KD2376">
            <v>227.5</v>
          </cell>
          <cell r="KE2376">
            <v>0.67728490622208992</v>
          </cell>
          <cell r="KF2376">
            <v>89</v>
          </cell>
          <cell r="KG2376">
            <v>158.50000000000003</v>
          </cell>
          <cell r="KH2376">
            <v>-69.500000000000028</v>
          </cell>
          <cell r="KI2376">
            <v>-0.43848580441640389</v>
          </cell>
          <cell r="KJ2376">
            <v>1515</v>
          </cell>
          <cell r="KK2376">
            <v>2259.6</v>
          </cell>
          <cell r="KL2376">
            <v>-744.59999999999991</v>
          </cell>
          <cell r="KM2376">
            <v>-0.32952734997344663</v>
          </cell>
          <cell r="KN2376">
            <v>18381.451999999997</v>
          </cell>
          <cell r="KO2376">
            <v>25390.550000000003</v>
          </cell>
          <cell r="KP2376">
            <v>-7009.0980000000054</v>
          </cell>
          <cell r="KQ2376">
            <v>-0.27605144433657425</v>
          </cell>
          <cell r="KR2376">
            <v>1636</v>
          </cell>
          <cell r="KS2376">
            <v>1853.9</v>
          </cell>
          <cell r="KT2376">
            <v>-217.90000000000009</v>
          </cell>
          <cell r="KU2376">
            <v>-0.11753600517827287</v>
          </cell>
          <cell r="KV2376">
            <v>251</v>
          </cell>
          <cell r="KW2376">
            <v>340.4</v>
          </cell>
          <cell r="KX2376">
            <v>-89.399999999999977</v>
          </cell>
          <cell r="KY2376">
            <v>-0.26263219741480603</v>
          </cell>
          <cell r="KZ2376">
            <v>1538</v>
          </cell>
          <cell r="LA2376">
            <v>2168.4</v>
          </cell>
          <cell r="LB2376">
            <v>-630.40000000000009</v>
          </cell>
          <cell r="LC2376">
            <v>-0.29072126913853535</v>
          </cell>
          <cell r="LD2376">
            <v>229</v>
          </cell>
          <cell r="LE2376">
            <v>336.4</v>
          </cell>
          <cell r="LF2376">
            <v>-107.39999999999998</v>
          </cell>
          <cell r="LG2376">
            <v>-0.31926278240190248</v>
          </cell>
          <cell r="LH2376">
            <v>1824</v>
          </cell>
          <cell r="LI2376">
            <v>1910.6</v>
          </cell>
          <cell r="LJ2376">
            <v>-86.599999999999909</v>
          </cell>
          <cell r="LK2376">
            <v>-4.5326075578352304E-2</v>
          </cell>
          <cell r="LL2376">
            <v>312</v>
          </cell>
          <cell r="LM2376">
            <v>436.3</v>
          </cell>
          <cell r="LN2376">
            <v>-124.30000000000001</v>
          </cell>
          <cell r="LO2376">
            <v>-0.28489571395828561</v>
          </cell>
          <cell r="LP2376">
            <v>7017</v>
          </cell>
          <cell r="LQ2376">
            <v>8356.9</v>
          </cell>
          <cell r="LR2376">
            <v>-1339.8999999999996</v>
          </cell>
          <cell r="LS2376">
            <v>-0.16033457382522223</v>
          </cell>
          <cell r="LT2376">
            <v>2114</v>
          </cell>
          <cell r="LU2376">
            <v>4867.2</v>
          </cell>
          <cell r="LV2376">
            <v>-2753.2</v>
          </cell>
          <cell r="LW2376">
            <v>-0.56566403681788291</v>
          </cell>
          <cell r="LX2376">
            <v>2196.8519999999999</v>
          </cell>
          <cell r="LY2376">
            <v>3245</v>
          </cell>
          <cell r="LZ2376">
            <v>-1048.1480000000001</v>
          </cell>
          <cell r="MA2376">
            <v>-0.32300400616332825</v>
          </cell>
          <cell r="MB2376">
            <v>736</v>
          </cell>
          <cell r="MC2376">
            <v>896.5</v>
          </cell>
          <cell r="MD2376">
            <v>-160.5</v>
          </cell>
          <cell r="ME2376">
            <v>-0.17902955939765755</v>
          </cell>
          <cell r="MF2376">
            <v>280</v>
          </cell>
          <cell r="MG2376">
            <v>541.29999999999995</v>
          </cell>
          <cell r="MH2376">
            <v>-261.29999999999995</v>
          </cell>
          <cell r="MI2376">
            <v>-0.48272676888970989</v>
          </cell>
          <cell r="MJ2376">
            <v>247.6</v>
          </cell>
          <cell r="MK2376">
            <v>437.65</v>
          </cell>
          <cell r="ML2376">
            <v>-190.04999999999998</v>
          </cell>
          <cell r="MM2376">
            <v>-0.43425111390380439</v>
          </cell>
          <cell r="MN2376">
            <v>3994.4</v>
          </cell>
          <cell r="MO2376">
            <v>4504.55</v>
          </cell>
          <cell r="MP2376">
            <v>-510.15000000000009</v>
          </cell>
          <cell r="MQ2376">
            <v>-0.11325215615322287</v>
          </cell>
          <cell r="MR2376">
            <v>1038</v>
          </cell>
          <cell r="MS2376">
            <v>1096.5999999999999</v>
          </cell>
          <cell r="MT2376">
            <v>-58.599999999999909</v>
          </cell>
          <cell r="MU2376">
            <v>-5.3437898960423044E-2</v>
          </cell>
          <cell r="MV2376">
            <v>455.8</v>
          </cell>
          <cell r="MW2376">
            <v>408.4</v>
          </cell>
          <cell r="MX2376">
            <v>47.400000000000034</v>
          </cell>
          <cell r="MY2376">
            <v>0.11606268364348686</v>
          </cell>
          <cell r="MZ2376">
            <v>1278</v>
          </cell>
          <cell r="NA2376">
            <v>1385.4</v>
          </cell>
          <cell r="NB2376">
            <v>-107.40000000000009</v>
          </cell>
          <cell r="NC2376">
            <v>-7.7522737115634538E-2</v>
          </cell>
          <cell r="ND2376">
            <v>39</v>
          </cell>
          <cell r="NE2376">
            <v>74.2</v>
          </cell>
          <cell r="NF2376">
            <v>-35.200000000000003</v>
          </cell>
          <cell r="NG2376">
            <v>-0.47439353099730458</v>
          </cell>
          <cell r="NH2376">
            <v>532</v>
          </cell>
          <cell r="NI2376">
            <v>484.9</v>
          </cell>
          <cell r="NJ2376">
            <v>47.100000000000023</v>
          </cell>
          <cell r="NK2376">
            <v>9.7133429573107916E-2</v>
          </cell>
          <cell r="NL2376">
            <v>164.5</v>
          </cell>
          <cell r="NM2376">
            <v>258.60000000000002</v>
          </cell>
          <cell r="NN2376">
            <v>-94.100000000000023</v>
          </cell>
          <cell r="NO2376">
            <v>-0.36388244392884772</v>
          </cell>
          <cell r="NP2376">
            <v>153</v>
          </cell>
          <cell r="NQ2376">
            <v>227.5</v>
          </cell>
          <cell r="NR2376">
            <v>-74.5</v>
          </cell>
          <cell r="NS2376">
            <v>-0.32747252747252747</v>
          </cell>
          <cell r="NT2376">
            <v>317</v>
          </cell>
          <cell r="NU2376">
            <v>541.15</v>
          </cell>
          <cell r="NV2376">
            <v>-224.14999999999998</v>
          </cell>
          <cell r="NW2376">
            <v>-0.41421047768640856</v>
          </cell>
          <cell r="NX2376">
            <v>17.100000000000001</v>
          </cell>
          <cell r="NY2376">
            <v>27.8</v>
          </cell>
          <cell r="NZ2376">
            <v>-10.7</v>
          </cell>
          <cell r="OA2376">
            <v>-0.38489208633093519</v>
          </cell>
          <cell r="PD2376" t="str">
            <v>р6.25.с131</v>
          </cell>
          <cell r="PF2376" t="str">
            <v>р6.4.с43</v>
          </cell>
        </row>
        <row r="2377">
          <cell r="A2377" t="str">
            <v>пас</v>
          </cell>
          <cell r="B2377" t="str">
            <v>пр</v>
          </cell>
          <cell r="C2377" t="str">
            <v>ст. 19. 17 КоАП РФ (незаконное изъятие удостоверения личности)</v>
          </cell>
          <cell r="S2377" t="str">
            <v>р5.15.с132</v>
          </cell>
          <cell r="T2377">
            <v>914</v>
          </cell>
          <cell r="U2377">
            <v>1474</v>
          </cell>
          <cell r="V2377">
            <v>-560</v>
          </cell>
          <cell r="W2377">
            <v>-0.37991858887381275</v>
          </cell>
          <cell r="X2377">
            <v>13</v>
          </cell>
          <cell r="Y2377">
            <v>30</v>
          </cell>
          <cell r="Z2377">
            <v>-17</v>
          </cell>
          <cell r="AA2377">
            <v>-0.56666666666666665</v>
          </cell>
          <cell r="AB2377">
            <v>0</v>
          </cell>
          <cell r="AC2377">
            <v>1</v>
          </cell>
          <cell r="AD2377">
            <v>-1</v>
          </cell>
          <cell r="AE2377">
            <v>-1</v>
          </cell>
          <cell r="AF2377">
            <v>2</v>
          </cell>
          <cell r="AG2377">
            <v>10</v>
          </cell>
          <cell r="AH2377">
            <v>-8</v>
          </cell>
          <cell r="AI2377">
            <v>-0.8</v>
          </cell>
          <cell r="AJ2377">
            <v>0</v>
          </cell>
          <cell r="AK2377">
            <v>0</v>
          </cell>
          <cell r="AL2377">
            <v>0</v>
          </cell>
          <cell r="AM2377" t="str">
            <v/>
          </cell>
          <cell r="AN2377">
            <v>2</v>
          </cell>
          <cell r="AO2377">
            <v>15</v>
          </cell>
          <cell r="AP2377">
            <v>-13</v>
          </cell>
          <cell r="AQ2377">
            <v>-0.8666666666666667</v>
          </cell>
          <cell r="AR2377">
            <v>0</v>
          </cell>
          <cell r="AS2377">
            <v>1</v>
          </cell>
          <cell r="AT2377">
            <v>-1</v>
          </cell>
          <cell r="AU2377">
            <v>-1</v>
          </cell>
          <cell r="AV2377">
            <v>0</v>
          </cell>
          <cell r="AW2377">
            <v>0</v>
          </cell>
          <cell r="AX2377">
            <v>0</v>
          </cell>
          <cell r="AY2377" t="str">
            <v/>
          </cell>
          <cell r="AZ2377">
            <v>3</v>
          </cell>
          <cell r="BA2377">
            <v>0</v>
          </cell>
          <cell r="BB2377">
            <v>3</v>
          </cell>
          <cell r="BC2377" t="str">
            <v/>
          </cell>
          <cell r="BD2377">
            <v>0</v>
          </cell>
          <cell r="BE2377">
            <v>0</v>
          </cell>
          <cell r="BF2377">
            <v>0</v>
          </cell>
          <cell r="BG2377" t="str">
            <v/>
          </cell>
          <cell r="BH2377">
            <v>0</v>
          </cell>
          <cell r="BI2377">
            <v>0</v>
          </cell>
          <cell r="BJ2377">
            <v>0</v>
          </cell>
          <cell r="BK2377" t="str">
            <v/>
          </cell>
          <cell r="BL2377">
            <v>0</v>
          </cell>
          <cell r="BM2377">
            <v>0</v>
          </cell>
          <cell r="BN2377">
            <v>0</v>
          </cell>
          <cell r="BO2377" t="str">
            <v/>
          </cell>
          <cell r="BP2377">
            <v>0</v>
          </cell>
          <cell r="BQ2377">
            <v>1</v>
          </cell>
          <cell r="BR2377">
            <v>-1</v>
          </cell>
          <cell r="BS2377">
            <v>-1</v>
          </cell>
          <cell r="BT2377">
            <v>0</v>
          </cell>
          <cell r="BU2377">
            <v>0</v>
          </cell>
          <cell r="BV2377">
            <v>0</v>
          </cell>
          <cell r="BW2377" t="str">
            <v/>
          </cell>
          <cell r="BX2377">
            <v>0</v>
          </cell>
          <cell r="BY2377">
            <v>0</v>
          </cell>
          <cell r="BZ2377">
            <v>0</v>
          </cell>
          <cell r="CA2377" t="str">
            <v/>
          </cell>
          <cell r="CB2377">
            <v>0</v>
          </cell>
          <cell r="CC2377">
            <v>0</v>
          </cell>
          <cell r="CD2377">
            <v>0</v>
          </cell>
          <cell r="CE2377" t="str">
            <v/>
          </cell>
          <cell r="CF2377">
            <v>5</v>
          </cell>
          <cell r="CG2377">
            <v>0</v>
          </cell>
          <cell r="CH2377">
            <v>5</v>
          </cell>
          <cell r="CI2377" t="str">
            <v/>
          </cell>
          <cell r="CJ2377">
            <v>0</v>
          </cell>
          <cell r="CK2377">
            <v>2</v>
          </cell>
          <cell r="CL2377">
            <v>-2</v>
          </cell>
          <cell r="CM2377">
            <v>-1</v>
          </cell>
          <cell r="CN2377">
            <v>0</v>
          </cell>
          <cell r="CO2377">
            <v>0</v>
          </cell>
          <cell r="CP2377">
            <v>0</v>
          </cell>
          <cell r="CQ2377" t="str">
            <v/>
          </cell>
          <cell r="CR2377">
            <v>1</v>
          </cell>
          <cell r="CS2377">
            <v>0</v>
          </cell>
          <cell r="CT2377">
            <v>1</v>
          </cell>
          <cell r="CU2377" t="str">
            <v/>
          </cell>
          <cell r="CV2377">
            <v>16</v>
          </cell>
          <cell r="CW2377">
            <v>2</v>
          </cell>
          <cell r="CX2377">
            <v>14</v>
          </cell>
          <cell r="CY2377">
            <v>7</v>
          </cell>
          <cell r="CZ2377">
            <v>0</v>
          </cell>
          <cell r="DA2377">
            <v>0</v>
          </cell>
          <cell r="DB2377">
            <v>0</v>
          </cell>
          <cell r="DC2377" t="str">
            <v/>
          </cell>
          <cell r="DD2377">
            <v>3</v>
          </cell>
          <cell r="DE2377">
            <v>0</v>
          </cell>
          <cell r="DF2377">
            <v>3</v>
          </cell>
          <cell r="DG2377" t="str">
            <v/>
          </cell>
          <cell r="DH2377">
            <v>9</v>
          </cell>
          <cell r="DI2377">
            <v>0</v>
          </cell>
          <cell r="DJ2377">
            <v>9</v>
          </cell>
          <cell r="DK2377" t="str">
            <v/>
          </cell>
          <cell r="DL2377">
            <v>0</v>
          </cell>
          <cell r="DM2377">
            <v>1</v>
          </cell>
          <cell r="DN2377">
            <v>-1</v>
          </cell>
          <cell r="DO2377">
            <v>-1</v>
          </cell>
          <cell r="DP2377">
            <v>2</v>
          </cell>
          <cell r="DQ2377">
            <v>1</v>
          </cell>
          <cell r="DR2377">
            <v>1</v>
          </cell>
          <cell r="DS2377">
            <v>1</v>
          </cell>
          <cell r="DT2377">
            <v>0</v>
          </cell>
          <cell r="DU2377">
            <v>0</v>
          </cell>
          <cell r="DV2377">
            <v>0</v>
          </cell>
          <cell r="DW2377" t="str">
            <v/>
          </cell>
          <cell r="DX2377">
            <v>0</v>
          </cell>
          <cell r="DY2377">
            <v>0</v>
          </cell>
          <cell r="DZ2377">
            <v>0</v>
          </cell>
          <cell r="EA2377" t="str">
            <v/>
          </cell>
          <cell r="EB2377">
            <v>0</v>
          </cell>
          <cell r="EC2377">
            <v>0</v>
          </cell>
          <cell r="ED2377">
            <v>0</v>
          </cell>
          <cell r="EE2377" t="str">
            <v/>
          </cell>
          <cell r="EF2377">
            <v>0</v>
          </cell>
          <cell r="EG2377">
            <v>0</v>
          </cell>
          <cell r="EH2377">
            <v>0</v>
          </cell>
          <cell r="EI2377" t="str">
            <v/>
          </cell>
          <cell r="EJ2377">
            <v>2</v>
          </cell>
          <cell r="EK2377">
            <v>0</v>
          </cell>
          <cell r="EL2377">
            <v>2</v>
          </cell>
          <cell r="EM2377" t="str">
            <v/>
          </cell>
          <cell r="EN2377">
            <v>3</v>
          </cell>
          <cell r="EO2377">
            <v>6</v>
          </cell>
          <cell r="EP2377">
            <v>-3</v>
          </cell>
          <cell r="EQ2377">
            <v>-0.5</v>
          </cell>
          <cell r="ER2377">
            <v>0</v>
          </cell>
          <cell r="ES2377">
            <v>0</v>
          </cell>
          <cell r="ET2377">
            <v>0</v>
          </cell>
          <cell r="EU2377" t="str">
            <v/>
          </cell>
          <cell r="EV2377">
            <v>1</v>
          </cell>
          <cell r="EW2377">
            <v>3</v>
          </cell>
          <cell r="EX2377">
            <v>-2</v>
          </cell>
          <cell r="EY2377">
            <v>-0.66666666666666663</v>
          </cell>
          <cell r="EZ2377">
            <v>0</v>
          </cell>
          <cell r="FA2377">
            <v>0</v>
          </cell>
          <cell r="FB2377">
            <v>0</v>
          </cell>
          <cell r="FC2377" t="str">
            <v/>
          </cell>
          <cell r="FD2377">
            <v>0</v>
          </cell>
          <cell r="FE2377">
            <v>0</v>
          </cell>
          <cell r="FF2377">
            <v>0</v>
          </cell>
          <cell r="FG2377" t="str">
            <v/>
          </cell>
          <cell r="FH2377">
            <v>1</v>
          </cell>
          <cell r="FI2377">
            <v>1</v>
          </cell>
          <cell r="FJ2377">
            <v>0</v>
          </cell>
          <cell r="FK2377">
            <v>0</v>
          </cell>
          <cell r="FL2377">
            <v>1</v>
          </cell>
          <cell r="FM2377">
            <v>2</v>
          </cell>
          <cell r="FN2377">
            <v>-1</v>
          </cell>
          <cell r="FO2377">
            <v>-0.5</v>
          </cell>
          <cell r="FP2377">
            <v>0</v>
          </cell>
          <cell r="FQ2377">
            <v>0</v>
          </cell>
          <cell r="FR2377">
            <v>0</v>
          </cell>
          <cell r="FS2377" t="str">
            <v/>
          </cell>
          <cell r="FT2377">
            <v>0</v>
          </cell>
          <cell r="FU2377">
            <v>0</v>
          </cell>
          <cell r="FV2377">
            <v>0</v>
          </cell>
          <cell r="FW2377" t="str">
            <v/>
          </cell>
          <cell r="FX2377">
            <v>18</v>
          </cell>
          <cell r="FY2377">
            <v>43</v>
          </cell>
          <cell r="FZ2377">
            <v>-25</v>
          </cell>
          <cell r="GA2377">
            <v>-0.58139534883720934</v>
          </cell>
          <cell r="GB2377">
            <v>18</v>
          </cell>
          <cell r="GC2377">
            <v>34</v>
          </cell>
          <cell r="GD2377">
            <v>-16</v>
          </cell>
          <cell r="GE2377">
            <v>-0.47058823529411764</v>
          </cell>
          <cell r="GF2377">
            <v>0</v>
          </cell>
          <cell r="GG2377">
            <v>0</v>
          </cell>
          <cell r="GH2377">
            <v>0</v>
          </cell>
          <cell r="GI2377" t="str">
            <v/>
          </cell>
          <cell r="GJ2377">
            <v>0</v>
          </cell>
          <cell r="GK2377">
            <v>0</v>
          </cell>
          <cell r="GL2377">
            <v>0</v>
          </cell>
          <cell r="GM2377" t="str">
            <v/>
          </cell>
          <cell r="GN2377">
            <v>0</v>
          </cell>
          <cell r="GO2377">
            <v>7</v>
          </cell>
          <cell r="GP2377">
            <v>-7</v>
          </cell>
          <cell r="GQ2377">
            <v>-1</v>
          </cell>
          <cell r="GR2377">
            <v>0</v>
          </cell>
          <cell r="GS2377">
            <v>2</v>
          </cell>
          <cell r="GT2377">
            <v>-2</v>
          </cell>
          <cell r="GU2377">
            <v>-1</v>
          </cell>
          <cell r="GV2377">
            <v>0</v>
          </cell>
          <cell r="GW2377">
            <v>0</v>
          </cell>
          <cell r="GX2377">
            <v>0</v>
          </cell>
          <cell r="GY2377" t="str">
            <v/>
          </cell>
          <cell r="GZ2377">
            <v>0</v>
          </cell>
          <cell r="HA2377">
            <v>0</v>
          </cell>
          <cell r="HB2377">
            <v>0</v>
          </cell>
          <cell r="HC2377" t="str">
            <v/>
          </cell>
          <cell r="HD2377">
            <v>141</v>
          </cell>
          <cell r="HE2377">
            <v>30</v>
          </cell>
          <cell r="HF2377">
            <v>111</v>
          </cell>
          <cell r="HG2377">
            <v>3.7</v>
          </cell>
          <cell r="HH2377">
            <v>22</v>
          </cell>
          <cell r="HI2377">
            <v>4</v>
          </cell>
          <cell r="HJ2377">
            <v>18</v>
          </cell>
          <cell r="HK2377">
            <v>4.5</v>
          </cell>
          <cell r="HL2377">
            <v>0</v>
          </cell>
          <cell r="HM2377">
            <v>0</v>
          </cell>
          <cell r="HN2377">
            <v>0</v>
          </cell>
          <cell r="HO2377" t="str">
            <v/>
          </cell>
          <cell r="HP2377">
            <v>0</v>
          </cell>
          <cell r="HQ2377">
            <v>0</v>
          </cell>
          <cell r="HR2377">
            <v>0</v>
          </cell>
          <cell r="HS2377" t="str">
            <v/>
          </cell>
          <cell r="HT2377">
            <v>14</v>
          </cell>
          <cell r="HU2377">
            <v>1</v>
          </cell>
          <cell r="HV2377">
            <v>13</v>
          </cell>
          <cell r="HW2377">
            <v>13</v>
          </cell>
          <cell r="HX2377">
            <v>2</v>
          </cell>
          <cell r="HY2377">
            <v>1</v>
          </cell>
          <cell r="HZ2377">
            <v>1</v>
          </cell>
          <cell r="IA2377">
            <v>1</v>
          </cell>
          <cell r="IB2377">
            <v>4</v>
          </cell>
          <cell r="IC2377">
            <v>1</v>
          </cell>
          <cell r="ID2377">
            <v>3</v>
          </cell>
          <cell r="IE2377">
            <v>3</v>
          </cell>
          <cell r="IF2377">
            <v>11</v>
          </cell>
          <cell r="IG2377">
            <v>2</v>
          </cell>
          <cell r="IH2377">
            <v>9</v>
          </cell>
          <cell r="II2377">
            <v>4.5</v>
          </cell>
          <cell r="IJ2377">
            <v>0</v>
          </cell>
          <cell r="IK2377">
            <v>0</v>
          </cell>
          <cell r="IL2377">
            <v>0</v>
          </cell>
          <cell r="IM2377" t="str">
            <v/>
          </cell>
          <cell r="IN2377">
            <v>1</v>
          </cell>
          <cell r="IO2377">
            <v>1</v>
          </cell>
          <cell r="IP2377">
            <v>0</v>
          </cell>
          <cell r="IQ2377">
            <v>0</v>
          </cell>
          <cell r="IR2377">
            <v>2</v>
          </cell>
          <cell r="IS2377">
            <v>0</v>
          </cell>
          <cell r="IT2377">
            <v>2</v>
          </cell>
          <cell r="IU2377" t="str">
            <v/>
          </cell>
          <cell r="IV2377">
            <v>19</v>
          </cell>
          <cell r="IW2377">
            <v>6</v>
          </cell>
          <cell r="IX2377">
            <v>13</v>
          </cell>
          <cell r="IY2377">
            <v>2.1666666666666665</v>
          </cell>
          <cell r="IZ2377">
            <v>0</v>
          </cell>
          <cell r="JA2377">
            <v>3</v>
          </cell>
          <cell r="JB2377">
            <v>-3</v>
          </cell>
          <cell r="JC2377">
            <v>-1</v>
          </cell>
          <cell r="JD2377">
            <v>66</v>
          </cell>
          <cell r="JE2377">
            <v>11</v>
          </cell>
          <cell r="JF2377">
            <v>55</v>
          </cell>
          <cell r="JG2377">
            <v>5</v>
          </cell>
          <cell r="JH2377">
            <v>0</v>
          </cell>
          <cell r="JI2377">
            <v>0</v>
          </cell>
          <cell r="JJ2377">
            <v>0</v>
          </cell>
          <cell r="JK2377" t="str">
            <v/>
          </cell>
          <cell r="JL2377">
            <v>75</v>
          </cell>
          <cell r="JM2377">
            <v>376</v>
          </cell>
          <cell r="JN2377">
            <v>-301</v>
          </cell>
          <cell r="JO2377">
            <v>-0.80053191489361697</v>
          </cell>
          <cell r="JP2377">
            <v>1</v>
          </cell>
          <cell r="JQ2377">
            <v>1</v>
          </cell>
          <cell r="JR2377">
            <v>0</v>
          </cell>
          <cell r="JS2377">
            <v>0</v>
          </cell>
          <cell r="JT2377">
            <v>0</v>
          </cell>
          <cell r="JU2377">
            <v>1</v>
          </cell>
          <cell r="JV2377">
            <v>-1</v>
          </cell>
          <cell r="JW2377">
            <v>-1</v>
          </cell>
          <cell r="JX2377">
            <v>2</v>
          </cell>
          <cell r="JY2377">
            <v>1</v>
          </cell>
          <cell r="JZ2377">
            <v>1</v>
          </cell>
          <cell r="KA2377">
            <v>1</v>
          </cell>
          <cell r="KB2377">
            <v>72</v>
          </cell>
          <cell r="KC2377">
            <v>373</v>
          </cell>
          <cell r="KD2377">
            <v>-301</v>
          </cell>
          <cell r="KE2377">
            <v>-0.806970509383378</v>
          </cell>
          <cell r="KF2377">
            <v>0</v>
          </cell>
          <cell r="KG2377">
            <v>0</v>
          </cell>
          <cell r="KH2377">
            <v>0</v>
          </cell>
          <cell r="KI2377" t="str">
            <v/>
          </cell>
          <cell r="KJ2377">
            <v>0</v>
          </cell>
          <cell r="KK2377">
            <v>0</v>
          </cell>
          <cell r="KL2377">
            <v>0</v>
          </cell>
          <cell r="KM2377" t="str">
            <v/>
          </cell>
          <cell r="KN2377">
            <v>647</v>
          </cell>
          <cell r="KO2377">
            <v>982</v>
          </cell>
          <cell r="KP2377">
            <v>-335</v>
          </cell>
          <cell r="KQ2377">
            <v>-0.3411405295315682</v>
          </cell>
          <cell r="KR2377">
            <v>232</v>
          </cell>
          <cell r="KS2377">
            <v>338</v>
          </cell>
          <cell r="KT2377">
            <v>-106</v>
          </cell>
          <cell r="KU2377">
            <v>-0.31360946745562129</v>
          </cell>
          <cell r="KV2377">
            <v>0</v>
          </cell>
          <cell r="KW2377">
            <v>2</v>
          </cell>
          <cell r="KX2377">
            <v>-2</v>
          </cell>
          <cell r="KY2377">
            <v>-1</v>
          </cell>
          <cell r="KZ2377">
            <v>332</v>
          </cell>
          <cell r="LA2377">
            <v>562</v>
          </cell>
          <cell r="LB2377">
            <v>-230</v>
          </cell>
          <cell r="LC2377">
            <v>-0.40925266903914592</v>
          </cell>
          <cell r="LD2377">
            <v>23</v>
          </cell>
          <cell r="LE2377">
            <v>1</v>
          </cell>
          <cell r="LF2377">
            <v>22</v>
          </cell>
          <cell r="LG2377">
            <v>22</v>
          </cell>
          <cell r="LH2377">
            <v>22</v>
          </cell>
          <cell r="LI2377">
            <v>6</v>
          </cell>
          <cell r="LJ2377">
            <v>16</v>
          </cell>
          <cell r="LK2377">
            <v>2.6666666666666665</v>
          </cell>
          <cell r="LL2377">
            <v>29</v>
          </cell>
          <cell r="LM2377">
            <v>52</v>
          </cell>
          <cell r="LN2377">
            <v>-23</v>
          </cell>
          <cell r="LO2377">
            <v>-0.44230769230769229</v>
          </cell>
          <cell r="LP2377">
            <v>2</v>
          </cell>
          <cell r="LQ2377">
            <v>0</v>
          </cell>
          <cell r="LR2377">
            <v>2</v>
          </cell>
          <cell r="LS2377" t="str">
            <v/>
          </cell>
          <cell r="LT2377">
            <v>0</v>
          </cell>
          <cell r="LU2377">
            <v>0</v>
          </cell>
          <cell r="LV2377">
            <v>0</v>
          </cell>
          <cell r="LW2377" t="str">
            <v/>
          </cell>
          <cell r="LX2377">
            <v>0</v>
          </cell>
          <cell r="LY2377">
            <v>2</v>
          </cell>
          <cell r="LZ2377">
            <v>-2</v>
          </cell>
          <cell r="MA2377">
            <v>-1</v>
          </cell>
          <cell r="MB2377">
            <v>2</v>
          </cell>
          <cell r="MC2377">
            <v>0</v>
          </cell>
          <cell r="MD2377">
            <v>2</v>
          </cell>
          <cell r="ME2377" t="str">
            <v/>
          </cell>
          <cell r="MF2377">
            <v>5</v>
          </cell>
          <cell r="MG2377">
            <v>19</v>
          </cell>
          <cell r="MH2377">
            <v>-14</v>
          </cell>
          <cell r="MI2377">
            <v>-0.73684210526315785</v>
          </cell>
          <cell r="MJ2377">
            <v>0</v>
          </cell>
          <cell r="MK2377">
            <v>0</v>
          </cell>
          <cell r="ML2377">
            <v>0</v>
          </cell>
          <cell r="MM2377" t="str">
            <v/>
          </cell>
          <cell r="MN2377">
            <v>1</v>
          </cell>
          <cell r="MO2377">
            <v>5</v>
          </cell>
          <cell r="MP2377">
            <v>-4</v>
          </cell>
          <cell r="MQ2377">
            <v>-0.8</v>
          </cell>
          <cell r="MR2377">
            <v>0</v>
          </cell>
          <cell r="MS2377">
            <v>5</v>
          </cell>
          <cell r="MT2377">
            <v>-5</v>
          </cell>
          <cell r="MU2377">
            <v>-1</v>
          </cell>
          <cell r="MV2377">
            <v>0</v>
          </cell>
          <cell r="MW2377">
            <v>0</v>
          </cell>
          <cell r="MX2377">
            <v>0</v>
          </cell>
          <cell r="MY2377" t="str">
            <v/>
          </cell>
          <cell r="MZ2377">
            <v>0</v>
          </cell>
          <cell r="NA2377">
            <v>0</v>
          </cell>
          <cell r="NB2377">
            <v>0</v>
          </cell>
          <cell r="NC2377" t="str">
            <v/>
          </cell>
          <cell r="ND2377">
            <v>0</v>
          </cell>
          <cell r="NE2377">
            <v>0</v>
          </cell>
          <cell r="NF2377">
            <v>0</v>
          </cell>
          <cell r="NG2377" t="str">
            <v/>
          </cell>
          <cell r="NH2377">
            <v>0</v>
          </cell>
          <cell r="NI2377">
            <v>0</v>
          </cell>
          <cell r="NJ2377">
            <v>0</v>
          </cell>
          <cell r="NK2377" t="str">
            <v/>
          </cell>
          <cell r="NL2377">
            <v>0</v>
          </cell>
          <cell r="NM2377">
            <v>0</v>
          </cell>
          <cell r="NN2377">
            <v>0</v>
          </cell>
          <cell r="NO2377" t="str">
            <v/>
          </cell>
          <cell r="NP2377">
            <v>1</v>
          </cell>
          <cell r="NQ2377">
            <v>0</v>
          </cell>
          <cell r="NR2377">
            <v>1</v>
          </cell>
          <cell r="NS2377" t="str">
            <v/>
          </cell>
          <cell r="NT2377">
            <v>0</v>
          </cell>
          <cell r="NU2377">
            <v>0</v>
          </cell>
          <cell r="NV2377">
            <v>0</v>
          </cell>
          <cell r="NW2377" t="str">
            <v/>
          </cell>
          <cell r="NX2377">
            <v>0</v>
          </cell>
          <cell r="NY2377">
            <v>0</v>
          </cell>
          <cell r="NZ2377">
            <v>0</v>
          </cell>
          <cell r="OA2377" t="str">
            <v/>
          </cell>
          <cell r="PD2377" t="str">
            <v>р5.15.с132</v>
          </cell>
          <cell r="PF2377" t="str">
            <v>р6.5.с43</v>
          </cell>
        </row>
        <row r="2378">
          <cell r="A2378" t="str">
            <v>пас</v>
          </cell>
          <cell r="B2378" t="str">
            <v>ре</v>
          </cell>
          <cell r="C2378" t="str">
            <v>сотрудниками ТО</v>
          </cell>
          <cell r="E2378" t="str">
            <v>Вынесено решений о наложении штрафов</v>
          </cell>
          <cell r="S2378" t="str">
            <v>р6.4.с132</v>
          </cell>
          <cell r="T2378">
            <v>507</v>
          </cell>
          <cell r="U2378">
            <v>986</v>
          </cell>
          <cell r="V2378">
            <v>-479</v>
          </cell>
          <cell r="W2378">
            <v>-0.48580121703853957</v>
          </cell>
          <cell r="X2378">
            <v>10</v>
          </cell>
          <cell r="Y2378">
            <v>29</v>
          </cell>
          <cell r="Z2378">
            <v>-19</v>
          </cell>
          <cell r="AA2378">
            <v>-0.65517241379310343</v>
          </cell>
          <cell r="AB2378">
            <v>0</v>
          </cell>
          <cell r="AC2378">
            <v>1</v>
          </cell>
          <cell r="AD2378">
            <v>-1</v>
          </cell>
          <cell r="AE2378">
            <v>-1</v>
          </cell>
          <cell r="AF2378">
            <v>2</v>
          </cell>
          <cell r="AG2378">
            <v>10</v>
          </cell>
          <cell r="AH2378">
            <v>-8</v>
          </cell>
          <cell r="AI2378">
            <v>-0.8</v>
          </cell>
          <cell r="AJ2378">
            <v>0</v>
          </cell>
          <cell r="AK2378">
            <v>0</v>
          </cell>
          <cell r="AL2378">
            <v>0</v>
          </cell>
          <cell r="AM2378" t="str">
            <v/>
          </cell>
          <cell r="AN2378">
            <v>0</v>
          </cell>
          <cell r="AO2378">
            <v>11</v>
          </cell>
          <cell r="AP2378">
            <v>-11</v>
          </cell>
          <cell r="AQ2378">
            <v>-1</v>
          </cell>
          <cell r="AR2378">
            <v>0</v>
          </cell>
          <cell r="AS2378">
            <v>0</v>
          </cell>
          <cell r="AT2378">
            <v>0</v>
          </cell>
          <cell r="AU2378" t="str">
            <v/>
          </cell>
          <cell r="AV2378">
            <v>0</v>
          </cell>
          <cell r="AW2378">
            <v>0</v>
          </cell>
          <cell r="AX2378">
            <v>0</v>
          </cell>
          <cell r="AY2378" t="str">
            <v/>
          </cell>
          <cell r="AZ2378">
            <v>0</v>
          </cell>
          <cell r="BA2378">
            <v>0</v>
          </cell>
          <cell r="BB2378">
            <v>0</v>
          </cell>
          <cell r="BC2378" t="str">
            <v/>
          </cell>
          <cell r="BD2378">
            <v>0</v>
          </cell>
          <cell r="BE2378">
            <v>0</v>
          </cell>
          <cell r="BF2378">
            <v>0</v>
          </cell>
          <cell r="BG2378" t="str">
            <v/>
          </cell>
          <cell r="BH2378">
            <v>0</v>
          </cell>
          <cell r="BI2378">
            <v>0</v>
          </cell>
          <cell r="BJ2378">
            <v>0</v>
          </cell>
          <cell r="BK2378" t="str">
            <v/>
          </cell>
          <cell r="BL2378">
            <v>0</v>
          </cell>
          <cell r="BM2378">
            <v>0</v>
          </cell>
          <cell r="BN2378">
            <v>0</v>
          </cell>
          <cell r="BO2378" t="str">
            <v/>
          </cell>
          <cell r="BP2378">
            <v>0</v>
          </cell>
          <cell r="BQ2378">
            <v>1</v>
          </cell>
          <cell r="BR2378">
            <v>-1</v>
          </cell>
          <cell r="BS2378">
            <v>-1</v>
          </cell>
          <cell r="BT2378">
            <v>0</v>
          </cell>
          <cell r="BU2378">
            <v>0</v>
          </cell>
          <cell r="BV2378">
            <v>0</v>
          </cell>
          <cell r="BW2378" t="str">
            <v/>
          </cell>
          <cell r="BX2378">
            <v>0</v>
          </cell>
          <cell r="BY2378">
            <v>0</v>
          </cell>
          <cell r="BZ2378">
            <v>0</v>
          </cell>
          <cell r="CA2378" t="str">
            <v/>
          </cell>
          <cell r="CB2378">
            <v>0</v>
          </cell>
          <cell r="CC2378">
            <v>0</v>
          </cell>
          <cell r="CD2378">
            <v>0</v>
          </cell>
          <cell r="CE2378" t="str">
            <v/>
          </cell>
          <cell r="CF2378">
            <v>5</v>
          </cell>
          <cell r="CG2378">
            <v>2</v>
          </cell>
          <cell r="CH2378">
            <v>3</v>
          </cell>
          <cell r="CI2378">
            <v>1.5</v>
          </cell>
          <cell r="CJ2378">
            <v>0</v>
          </cell>
          <cell r="CK2378">
            <v>3</v>
          </cell>
          <cell r="CL2378">
            <v>-3</v>
          </cell>
          <cell r="CM2378">
            <v>-1</v>
          </cell>
          <cell r="CN2378">
            <v>1</v>
          </cell>
          <cell r="CO2378">
            <v>0</v>
          </cell>
          <cell r="CP2378">
            <v>1</v>
          </cell>
          <cell r="CQ2378" t="str">
            <v/>
          </cell>
          <cell r="CR2378">
            <v>2</v>
          </cell>
          <cell r="CS2378">
            <v>1</v>
          </cell>
          <cell r="CT2378">
            <v>1</v>
          </cell>
          <cell r="CU2378">
            <v>1</v>
          </cell>
          <cell r="CV2378">
            <v>7</v>
          </cell>
          <cell r="CW2378">
            <v>7</v>
          </cell>
          <cell r="CX2378">
            <v>0</v>
          </cell>
          <cell r="CY2378">
            <v>0</v>
          </cell>
          <cell r="CZ2378">
            <v>0</v>
          </cell>
          <cell r="DA2378">
            <v>1</v>
          </cell>
          <cell r="DB2378">
            <v>-1</v>
          </cell>
          <cell r="DC2378">
            <v>-1</v>
          </cell>
          <cell r="DD2378">
            <v>2</v>
          </cell>
          <cell r="DE2378">
            <v>1</v>
          </cell>
          <cell r="DF2378">
            <v>1</v>
          </cell>
          <cell r="DG2378">
            <v>1</v>
          </cell>
          <cell r="DH2378">
            <v>2</v>
          </cell>
          <cell r="DI2378">
            <v>3</v>
          </cell>
          <cell r="DJ2378">
            <v>-1</v>
          </cell>
          <cell r="DK2378">
            <v>-0.33333333333333331</v>
          </cell>
          <cell r="DL2378">
            <v>0</v>
          </cell>
          <cell r="DM2378">
            <v>0</v>
          </cell>
          <cell r="DN2378">
            <v>0</v>
          </cell>
          <cell r="DO2378" t="str">
            <v/>
          </cell>
          <cell r="DP2378">
            <v>0</v>
          </cell>
          <cell r="DQ2378">
            <v>0</v>
          </cell>
          <cell r="DR2378">
            <v>0</v>
          </cell>
          <cell r="DS2378" t="str">
            <v/>
          </cell>
          <cell r="DT2378">
            <v>0</v>
          </cell>
          <cell r="DU2378">
            <v>0</v>
          </cell>
          <cell r="DV2378">
            <v>0</v>
          </cell>
          <cell r="DW2378" t="str">
            <v/>
          </cell>
          <cell r="DX2378">
            <v>1</v>
          </cell>
          <cell r="DY2378">
            <v>0</v>
          </cell>
          <cell r="DZ2378">
            <v>1</v>
          </cell>
          <cell r="EA2378" t="str">
            <v/>
          </cell>
          <cell r="EB2378">
            <v>0</v>
          </cell>
          <cell r="EC2378">
            <v>0</v>
          </cell>
          <cell r="ED2378">
            <v>0</v>
          </cell>
          <cell r="EE2378" t="str">
            <v/>
          </cell>
          <cell r="EF2378">
            <v>1</v>
          </cell>
          <cell r="EG2378">
            <v>2</v>
          </cell>
          <cell r="EH2378">
            <v>-1</v>
          </cell>
          <cell r="EI2378">
            <v>-0.5</v>
          </cell>
          <cell r="EJ2378">
            <v>1</v>
          </cell>
          <cell r="EK2378">
            <v>0</v>
          </cell>
          <cell r="EL2378">
            <v>1</v>
          </cell>
          <cell r="EM2378" t="str">
            <v/>
          </cell>
          <cell r="EN2378">
            <v>5</v>
          </cell>
          <cell r="EO2378">
            <v>10</v>
          </cell>
          <cell r="EP2378">
            <v>-5</v>
          </cell>
          <cell r="EQ2378">
            <v>-0.5</v>
          </cell>
          <cell r="ER2378">
            <v>0</v>
          </cell>
          <cell r="ES2378">
            <v>0</v>
          </cell>
          <cell r="ET2378">
            <v>0</v>
          </cell>
          <cell r="EU2378" t="str">
            <v/>
          </cell>
          <cell r="EV2378">
            <v>2</v>
          </cell>
          <cell r="EW2378">
            <v>3</v>
          </cell>
          <cell r="EX2378">
            <v>-1</v>
          </cell>
          <cell r="EY2378">
            <v>-0.33333333333333331</v>
          </cell>
          <cell r="EZ2378">
            <v>1</v>
          </cell>
          <cell r="FA2378">
            <v>0</v>
          </cell>
          <cell r="FB2378">
            <v>1</v>
          </cell>
          <cell r="FC2378" t="str">
            <v/>
          </cell>
          <cell r="FD2378">
            <v>0</v>
          </cell>
          <cell r="FE2378">
            <v>4</v>
          </cell>
          <cell r="FF2378">
            <v>-4</v>
          </cell>
          <cell r="FG2378">
            <v>-1</v>
          </cell>
          <cell r="FH2378">
            <v>1</v>
          </cell>
          <cell r="FI2378">
            <v>0</v>
          </cell>
          <cell r="FJ2378">
            <v>1</v>
          </cell>
          <cell r="FK2378" t="str">
            <v/>
          </cell>
          <cell r="FL2378">
            <v>1</v>
          </cell>
          <cell r="FM2378">
            <v>3</v>
          </cell>
          <cell r="FN2378">
            <v>-2</v>
          </cell>
          <cell r="FO2378">
            <v>-0.66666666666666663</v>
          </cell>
          <cell r="FP2378">
            <v>0</v>
          </cell>
          <cell r="FQ2378">
            <v>0</v>
          </cell>
          <cell r="FR2378">
            <v>0</v>
          </cell>
          <cell r="FS2378" t="str">
            <v/>
          </cell>
          <cell r="FT2378">
            <v>0</v>
          </cell>
          <cell r="FU2378">
            <v>0</v>
          </cell>
          <cell r="FV2378">
            <v>0</v>
          </cell>
          <cell r="FW2378" t="str">
            <v/>
          </cell>
          <cell r="FX2378">
            <v>14</v>
          </cell>
          <cell r="FY2378">
            <v>56</v>
          </cell>
          <cell r="FZ2378">
            <v>-42</v>
          </cell>
          <cell r="GA2378">
            <v>-0.75</v>
          </cell>
          <cell r="GB2378">
            <v>12</v>
          </cell>
          <cell r="GC2378">
            <v>34</v>
          </cell>
          <cell r="GD2378">
            <v>-22</v>
          </cell>
          <cell r="GE2378">
            <v>-0.6470588235294118</v>
          </cell>
          <cell r="GF2378">
            <v>0</v>
          </cell>
          <cell r="GG2378">
            <v>0</v>
          </cell>
          <cell r="GH2378">
            <v>0</v>
          </cell>
          <cell r="GI2378" t="str">
            <v/>
          </cell>
          <cell r="GJ2378">
            <v>0</v>
          </cell>
          <cell r="GK2378">
            <v>0</v>
          </cell>
          <cell r="GL2378">
            <v>0</v>
          </cell>
          <cell r="GM2378" t="str">
            <v/>
          </cell>
          <cell r="GN2378">
            <v>2</v>
          </cell>
          <cell r="GO2378">
            <v>20</v>
          </cell>
          <cell r="GP2378">
            <v>-18</v>
          </cell>
          <cell r="GQ2378">
            <v>-0.9</v>
          </cell>
          <cell r="GR2378">
            <v>0</v>
          </cell>
          <cell r="GS2378">
            <v>2</v>
          </cell>
          <cell r="GT2378">
            <v>-2</v>
          </cell>
          <cell r="GU2378">
            <v>-1</v>
          </cell>
          <cell r="GV2378">
            <v>0</v>
          </cell>
          <cell r="GW2378">
            <v>0</v>
          </cell>
          <cell r="GX2378">
            <v>0</v>
          </cell>
          <cell r="GY2378" t="str">
            <v/>
          </cell>
          <cell r="GZ2378">
            <v>0</v>
          </cell>
          <cell r="HA2378">
            <v>0</v>
          </cell>
          <cell r="HB2378">
            <v>0</v>
          </cell>
          <cell r="HC2378" t="str">
            <v/>
          </cell>
          <cell r="HD2378">
            <v>86</v>
          </cell>
          <cell r="HE2378">
            <v>99</v>
          </cell>
          <cell r="HF2378">
            <v>-13</v>
          </cell>
          <cell r="HG2378">
            <v>-0.13131313131313133</v>
          </cell>
          <cell r="HH2378">
            <v>16</v>
          </cell>
          <cell r="HI2378">
            <v>23</v>
          </cell>
          <cell r="HJ2378">
            <v>-7</v>
          </cell>
          <cell r="HK2378">
            <v>-0.30434782608695654</v>
          </cell>
          <cell r="HL2378">
            <v>0</v>
          </cell>
          <cell r="HM2378">
            <v>0</v>
          </cell>
          <cell r="HN2378">
            <v>0</v>
          </cell>
          <cell r="HO2378" t="str">
            <v/>
          </cell>
          <cell r="HP2378">
            <v>0</v>
          </cell>
          <cell r="HQ2378">
            <v>1</v>
          </cell>
          <cell r="HR2378">
            <v>-1</v>
          </cell>
          <cell r="HS2378">
            <v>-1</v>
          </cell>
          <cell r="HT2378">
            <v>14</v>
          </cell>
          <cell r="HU2378">
            <v>11</v>
          </cell>
          <cell r="HV2378">
            <v>3</v>
          </cell>
          <cell r="HW2378">
            <v>0.27272727272727271</v>
          </cell>
          <cell r="HX2378">
            <v>2</v>
          </cell>
          <cell r="HY2378">
            <v>2</v>
          </cell>
          <cell r="HZ2378">
            <v>0</v>
          </cell>
          <cell r="IA2378">
            <v>0</v>
          </cell>
          <cell r="IB2378">
            <v>4</v>
          </cell>
          <cell r="IC2378">
            <v>7</v>
          </cell>
          <cell r="ID2378">
            <v>-3</v>
          </cell>
          <cell r="IE2378">
            <v>-0.42857142857142855</v>
          </cell>
          <cell r="IF2378">
            <v>9</v>
          </cell>
          <cell r="IG2378">
            <v>3</v>
          </cell>
          <cell r="IH2378">
            <v>6</v>
          </cell>
          <cell r="II2378">
            <v>2</v>
          </cell>
          <cell r="IJ2378">
            <v>2</v>
          </cell>
          <cell r="IK2378">
            <v>3</v>
          </cell>
          <cell r="IL2378">
            <v>-1</v>
          </cell>
          <cell r="IM2378">
            <v>-0.33333333333333331</v>
          </cell>
          <cell r="IN2378">
            <v>0</v>
          </cell>
          <cell r="IO2378">
            <v>9</v>
          </cell>
          <cell r="IP2378">
            <v>-9</v>
          </cell>
          <cell r="IQ2378">
            <v>-1</v>
          </cell>
          <cell r="IR2378">
            <v>0</v>
          </cell>
          <cell r="IS2378">
            <v>1</v>
          </cell>
          <cell r="IT2378">
            <v>-1</v>
          </cell>
          <cell r="IU2378">
            <v>-1</v>
          </cell>
          <cell r="IV2378">
            <v>8</v>
          </cell>
          <cell r="IW2378">
            <v>19</v>
          </cell>
          <cell r="IX2378">
            <v>-11</v>
          </cell>
          <cell r="IY2378">
            <v>-0.57894736842105265</v>
          </cell>
          <cell r="IZ2378">
            <v>0</v>
          </cell>
          <cell r="JA2378">
            <v>8</v>
          </cell>
          <cell r="JB2378">
            <v>-8</v>
          </cell>
          <cell r="JC2378">
            <v>-1</v>
          </cell>
          <cell r="JD2378">
            <v>31</v>
          </cell>
          <cell r="JE2378">
            <v>12</v>
          </cell>
          <cell r="JF2378">
            <v>19</v>
          </cell>
          <cell r="JG2378">
            <v>1.5833333333333333</v>
          </cell>
          <cell r="JH2378">
            <v>0</v>
          </cell>
          <cell r="JI2378">
            <v>0</v>
          </cell>
          <cell r="JJ2378">
            <v>0</v>
          </cell>
          <cell r="JK2378" t="str">
            <v/>
          </cell>
          <cell r="JL2378">
            <v>4</v>
          </cell>
          <cell r="JM2378">
            <v>195</v>
          </cell>
          <cell r="JN2378">
            <v>-191</v>
          </cell>
          <cell r="JO2378">
            <v>-0.97948717948717945</v>
          </cell>
          <cell r="JP2378">
            <v>1</v>
          </cell>
          <cell r="JQ2378">
            <v>3</v>
          </cell>
          <cell r="JR2378">
            <v>-2</v>
          </cell>
          <cell r="JS2378">
            <v>-0.66666666666666663</v>
          </cell>
          <cell r="JT2378">
            <v>0</v>
          </cell>
          <cell r="JU2378">
            <v>1</v>
          </cell>
          <cell r="JV2378">
            <v>-1</v>
          </cell>
          <cell r="JW2378">
            <v>-1</v>
          </cell>
          <cell r="JX2378">
            <v>2</v>
          </cell>
          <cell r="JY2378">
            <v>1</v>
          </cell>
          <cell r="JZ2378">
            <v>1</v>
          </cell>
          <cell r="KA2378">
            <v>1</v>
          </cell>
          <cell r="KB2378">
            <v>1</v>
          </cell>
          <cell r="KC2378">
            <v>188</v>
          </cell>
          <cell r="KD2378">
            <v>-187</v>
          </cell>
          <cell r="KE2378">
            <v>-0.99468085106382975</v>
          </cell>
          <cell r="KF2378">
            <v>0</v>
          </cell>
          <cell r="KG2378">
            <v>2</v>
          </cell>
          <cell r="KH2378">
            <v>-2</v>
          </cell>
          <cell r="KI2378">
            <v>-1</v>
          </cell>
          <cell r="KJ2378">
            <v>0</v>
          </cell>
          <cell r="KK2378">
            <v>0</v>
          </cell>
          <cell r="KL2378">
            <v>0</v>
          </cell>
          <cell r="KM2378" t="str">
            <v/>
          </cell>
          <cell r="KN2378">
            <v>379</v>
          </cell>
          <cell r="KO2378">
            <v>571</v>
          </cell>
          <cell r="KP2378">
            <v>-192</v>
          </cell>
          <cell r="KQ2378">
            <v>-0.33625218914185639</v>
          </cell>
          <cell r="KR2378">
            <v>50</v>
          </cell>
          <cell r="KS2378">
            <v>217</v>
          </cell>
          <cell r="KT2378">
            <v>-167</v>
          </cell>
          <cell r="KU2378">
            <v>-0.7695852534562212</v>
          </cell>
          <cell r="KV2378">
            <v>1</v>
          </cell>
          <cell r="KW2378">
            <v>8</v>
          </cell>
          <cell r="KX2378">
            <v>-7</v>
          </cell>
          <cell r="KY2378">
            <v>-0.875</v>
          </cell>
          <cell r="KZ2378">
            <v>254</v>
          </cell>
          <cell r="LA2378">
            <v>266</v>
          </cell>
          <cell r="LB2378">
            <v>-12</v>
          </cell>
          <cell r="LC2378">
            <v>-4.5112781954887216E-2</v>
          </cell>
          <cell r="LD2378">
            <v>23</v>
          </cell>
          <cell r="LE2378">
            <v>4</v>
          </cell>
          <cell r="LF2378">
            <v>19</v>
          </cell>
          <cell r="LG2378">
            <v>4.75</v>
          </cell>
          <cell r="LH2378">
            <v>16</v>
          </cell>
          <cell r="LI2378">
            <v>11</v>
          </cell>
          <cell r="LJ2378">
            <v>5</v>
          </cell>
          <cell r="LK2378">
            <v>0.45454545454545453</v>
          </cell>
          <cell r="LL2378">
            <v>29</v>
          </cell>
          <cell r="LM2378">
            <v>51</v>
          </cell>
          <cell r="LN2378">
            <v>-22</v>
          </cell>
          <cell r="LO2378">
            <v>-0.43137254901960786</v>
          </cell>
          <cell r="LP2378">
            <v>1</v>
          </cell>
          <cell r="LQ2378">
            <v>0</v>
          </cell>
          <cell r="LR2378">
            <v>1</v>
          </cell>
          <cell r="LS2378" t="str">
            <v/>
          </cell>
          <cell r="LT2378">
            <v>0</v>
          </cell>
          <cell r="LU2378">
            <v>0</v>
          </cell>
          <cell r="LV2378">
            <v>0</v>
          </cell>
          <cell r="LW2378" t="str">
            <v/>
          </cell>
          <cell r="LX2378">
            <v>0</v>
          </cell>
          <cell r="LY2378">
            <v>1</v>
          </cell>
          <cell r="LZ2378">
            <v>-1</v>
          </cell>
          <cell r="MA2378">
            <v>-1</v>
          </cell>
          <cell r="MB2378">
            <v>2</v>
          </cell>
          <cell r="MC2378">
            <v>0</v>
          </cell>
          <cell r="MD2378">
            <v>2</v>
          </cell>
          <cell r="ME2378" t="str">
            <v/>
          </cell>
          <cell r="MF2378">
            <v>3</v>
          </cell>
          <cell r="MG2378">
            <v>12</v>
          </cell>
          <cell r="MH2378">
            <v>-9</v>
          </cell>
          <cell r="MI2378">
            <v>-0.75</v>
          </cell>
          <cell r="MJ2378">
            <v>0</v>
          </cell>
          <cell r="MK2378">
            <v>1</v>
          </cell>
          <cell r="ML2378">
            <v>-1</v>
          </cell>
          <cell r="MM2378">
            <v>-1</v>
          </cell>
          <cell r="MN2378">
            <v>2</v>
          </cell>
          <cell r="MO2378">
            <v>19</v>
          </cell>
          <cell r="MP2378">
            <v>-17</v>
          </cell>
          <cell r="MQ2378">
            <v>-0.89473684210526316</v>
          </cell>
          <cell r="MR2378">
            <v>1</v>
          </cell>
          <cell r="MS2378">
            <v>3</v>
          </cell>
          <cell r="MT2378">
            <v>-2</v>
          </cell>
          <cell r="MU2378">
            <v>-0.66666666666666663</v>
          </cell>
          <cell r="MV2378">
            <v>0</v>
          </cell>
          <cell r="MW2378">
            <v>14</v>
          </cell>
          <cell r="MX2378">
            <v>-14</v>
          </cell>
          <cell r="MY2378">
            <v>-1</v>
          </cell>
          <cell r="MZ2378">
            <v>0</v>
          </cell>
          <cell r="NA2378">
            <v>1</v>
          </cell>
          <cell r="NB2378">
            <v>-1</v>
          </cell>
          <cell r="NC2378">
            <v>-1</v>
          </cell>
          <cell r="ND2378">
            <v>0</v>
          </cell>
          <cell r="NE2378">
            <v>0</v>
          </cell>
          <cell r="NF2378">
            <v>0</v>
          </cell>
          <cell r="NG2378" t="str">
            <v/>
          </cell>
          <cell r="NH2378">
            <v>0</v>
          </cell>
          <cell r="NI2378">
            <v>0</v>
          </cell>
          <cell r="NJ2378">
            <v>0</v>
          </cell>
          <cell r="NK2378" t="str">
            <v/>
          </cell>
          <cell r="NL2378">
            <v>0</v>
          </cell>
          <cell r="NM2378">
            <v>1</v>
          </cell>
          <cell r="NN2378">
            <v>-1</v>
          </cell>
          <cell r="NO2378">
            <v>-1</v>
          </cell>
          <cell r="NP2378">
            <v>1</v>
          </cell>
          <cell r="NQ2378">
            <v>0</v>
          </cell>
          <cell r="NR2378">
            <v>1</v>
          </cell>
          <cell r="NS2378" t="str">
            <v/>
          </cell>
          <cell r="NT2378">
            <v>0</v>
          </cell>
          <cell r="NU2378">
            <v>0</v>
          </cell>
          <cell r="NV2378">
            <v>0</v>
          </cell>
          <cell r="NW2378" t="str">
            <v/>
          </cell>
          <cell r="NX2378">
            <v>0</v>
          </cell>
          <cell r="NY2378">
            <v>0</v>
          </cell>
          <cell r="NZ2378">
            <v>0</v>
          </cell>
          <cell r="OA2378" t="str">
            <v/>
          </cell>
          <cell r="PD2378" t="str">
            <v>р6.4.с132</v>
          </cell>
          <cell r="PF2378" t="str">
            <v>р6.6.с43</v>
          </cell>
        </row>
        <row r="2379">
          <cell r="A2379" t="str">
            <v>пас</v>
          </cell>
          <cell r="B2379" t="str">
            <v>нал</v>
          </cell>
          <cell r="E2379" t="str">
            <v xml:space="preserve">наложено штрафов на сумму (тыс. руб.) </v>
          </cell>
          <cell r="S2379" t="str">
            <v>р6.5.с132</v>
          </cell>
          <cell r="T2379">
            <v>49.2</v>
          </cell>
          <cell r="U2379">
            <v>99.700000000000017</v>
          </cell>
          <cell r="V2379">
            <v>-50.500000000000014</v>
          </cell>
          <cell r="W2379">
            <v>-0.50651955867602816</v>
          </cell>
          <cell r="X2379">
            <v>1</v>
          </cell>
          <cell r="Y2379">
            <v>2.9000000000000004</v>
          </cell>
          <cell r="Z2379">
            <v>-1.9000000000000004</v>
          </cell>
          <cell r="AA2379">
            <v>-0.65517241379310354</v>
          </cell>
          <cell r="AB2379">
            <v>0</v>
          </cell>
          <cell r="AC2379">
            <v>0.1</v>
          </cell>
          <cell r="AD2379">
            <v>-0.1</v>
          </cell>
          <cell r="AE2379">
            <v>-1</v>
          </cell>
          <cell r="AF2379">
            <v>0</v>
          </cell>
          <cell r="AG2379">
            <v>1</v>
          </cell>
          <cell r="AH2379">
            <v>-1</v>
          </cell>
          <cell r="AI2379">
            <v>-1</v>
          </cell>
          <cell r="AJ2379">
            <v>0</v>
          </cell>
          <cell r="AK2379">
            <v>0</v>
          </cell>
          <cell r="AL2379">
            <v>0</v>
          </cell>
          <cell r="AM2379" t="str">
            <v/>
          </cell>
          <cell r="AN2379">
            <v>0</v>
          </cell>
          <cell r="AO2379">
            <v>1.1000000000000001</v>
          </cell>
          <cell r="AP2379">
            <v>-1.1000000000000001</v>
          </cell>
          <cell r="AQ2379">
            <v>-1</v>
          </cell>
          <cell r="AR2379">
            <v>0</v>
          </cell>
          <cell r="AS2379">
            <v>0</v>
          </cell>
          <cell r="AT2379">
            <v>0</v>
          </cell>
          <cell r="AU2379" t="str">
            <v/>
          </cell>
          <cell r="AV2379">
            <v>0</v>
          </cell>
          <cell r="AW2379">
            <v>0</v>
          </cell>
          <cell r="AX2379">
            <v>0</v>
          </cell>
          <cell r="AY2379" t="str">
            <v/>
          </cell>
          <cell r="AZ2379">
            <v>0</v>
          </cell>
          <cell r="BA2379">
            <v>0</v>
          </cell>
          <cell r="BB2379">
            <v>0</v>
          </cell>
          <cell r="BC2379" t="str">
            <v/>
          </cell>
          <cell r="BD2379">
            <v>0</v>
          </cell>
          <cell r="BE2379">
            <v>0</v>
          </cell>
          <cell r="BF2379">
            <v>0</v>
          </cell>
          <cell r="BG2379" t="str">
            <v/>
          </cell>
          <cell r="BH2379">
            <v>0</v>
          </cell>
          <cell r="BI2379">
            <v>0</v>
          </cell>
          <cell r="BJ2379">
            <v>0</v>
          </cell>
          <cell r="BK2379" t="str">
            <v/>
          </cell>
          <cell r="BL2379">
            <v>0</v>
          </cell>
          <cell r="BM2379">
            <v>0</v>
          </cell>
          <cell r="BN2379">
            <v>0</v>
          </cell>
          <cell r="BO2379" t="str">
            <v/>
          </cell>
          <cell r="BP2379">
            <v>0</v>
          </cell>
          <cell r="BQ2379">
            <v>0.1</v>
          </cell>
          <cell r="BR2379">
            <v>-0.1</v>
          </cell>
          <cell r="BS2379">
            <v>-1</v>
          </cell>
          <cell r="BT2379">
            <v>0</v>
          </cell>
          <cell r="BU2379">
            <v>0</v>
          </cell>
          <cell r="BV2379">
            <v>0</v>
          </cell>
          <cell r="BW2379" t="str">
            <v/>
          </cell>
          <cell r="BX2379">
            <v>0</v>
          </cell>
          <cell r="BY2379">
            <v>0</v>
          </cell>
          <cell r="BZ2379">
            <v>0</v>
          </cell>
          <cell r="CA2379" t="str">
            <v/>
          </cell>
          <cell r="CB2379">
            <v>0</v>
          </cell>
          <cell r="CC2379">
            <v>0</v>
          </cell>
          <cell r="CD2379">
            <v>0</v>
          </cell>
          <cell r="CE2379" t="str">
            <v/>
          </cell>
          <cell r="CF2379">
            <v>1</v>
          </cell>
          <cell r="CG2379">
            <v>0.2</v>
          </cell>
          <cell r="CH2379">
            <v>0.8</v>
          </cell>
          <cell r="CI2379">
            <v>4</v>
          </cell>
          <cell r="CJ2379">
            <v>0</v>
          </cell>
          <cell r="CK2379">
            <v>0.3</v>
          </cell>
          <cell r="CL2379">
            <v>-0.3</v>
          </cell>
          <cell r="CM2379">
            <v>-1</v>
          </cell>
          <cell r="CN2379">
            <v>0</v>
          </cell>
          <cell r="CO2379">
            <v>0</v>
          </cell>
          <cell r="CP2379">
            <v>0</v>
          </cell>
          <cell r="CQ2379" t="str">
            <v/>
          </cell>
          <cell r="CR2379">
            <v>0</v>
          </cell>
          <cell r="CS2379">
            <v>0.1</v>
          </cell>
          <cell r="CT2379">
            <v>-0.1</v>
          </cell>
          <cell r="CU2379">
            <v>-1</v>
          </cell>
          <cell r="CV2379">
            <v>0</v>
          </cell>
          <cell r="CW2379">
            <v>0.7</v>
          </cell>
          <cell r="CX2379">
            <v>-0.7</v>
          </cell>
          <cell r="CY2379">
            <v>-1</v>
          </cell>
          <cell r="CZ2379">
            <v>0</v>
          </cell>
          <cell r="DA2379">
            <v>0.1</v>
          </cell>
          <cell r="DB2379">
            <v>-0.1</v>
          </cell>
          <cell r="DC2379">
            <v>-1</v>
          </cell>
          <cell r="DD2379">
            <v>0</v>
          </cell>
          <cell r="DE2379">
            <v>0.1</v>
          </cell>
          <cell r="DF2379">
            <v>-0.1</v>
          </cell>
          <cell r="DG2379">
            <v>-1</v>
          </cell>
          <cell r="DH2379">
            <v>0</v>
          </cell>
          <cell r="DI2379">
            <v>0.3</v>
          </cell>
          <cell r="DJ2379">
            <v>-0.3</v>
          </cell>
          <cell r="DK2379">
            <v>-1</v>
          </cell>
          <cell r="DL2379">
            <v>0</v>
          </cell>
          <cell r="DM2379">
            <v>0</v>
          </cell>
          <cell r="DN2379">
            <v>0</v>
          </cell>
          <cell r="DO2379" t="str">
            <v/>
          </cell>
          <cell r="DP2379">
            <v>0</v>
          </cell>
          <cell r="DQ2379">
            <v>0</v>
          </cell>
          <cell r="DR2379">
            <v>0</v>
          </cell>
          <cell r="DS2379" t="str">
            <v/>
          </cell>
          <cell r="DT2379">
            <v>0</v>
          </cell>
          <cell r="DU2379">
            <v>0</v>
          </cell>
          <cell r="DV2379">
            <v>0</v>
          </cell>
          <cell r="DW2379" t="str">
            <v/>
          </cell>
          <cell r="DX2379">
            <v>0</v>
          </cell>
          <cell r="DY2379">
            <v>0</v>
          </cell>
          <cell r="DZ2379">
            <v>0</v>
          </cell>
          <cell r="EA2379" t="str">
            <v/>
          </cell>
          <cell r="EB2379">
            <v>0</v>
          </cell>
          <cell r="EC2379">
            <v>0</v>
          </cell>
          <cell r="ED2379">
            <v>0</v>
          </cell>
          <cell r="EE2379" t="str">
            <v/>
          </cell>
          <cell r="EF2379">
            <v>0</v>
          </cell>
          <cell r="EG2379">
            <v>0.2</v>
          </cell>
          <cell r="EH2379">
            <v>-0.2</v>
          </cell>
          <cell r="EI2379">
            <v>-1</v>
          </cell>
          <cell r="EJ2379">
            <v>0</v>
          </cell>
          <cell r="EK2379">
            <v>0</v>
          </cell>
          <cell r="EL2379">
            <v>0</v>
          </cell>
          <cell r="EM2379" t="str">
            <v/>
          </cell>
          <cell r="EN2379">
            <v>1.1000000000000001</v>
          </cell>
          <cell r="EO2379">
            <v>1</v>
          </cell>
          <cell r="EP2379">
            <v>0.10000000000000009</v>
          </cell>
          <cell r="EQ2379">
            <v>0.10000000000000009</v>
          </cell>
          <cell r="ER2379">
            <v>0</v>
          </cell>
          <cell r="ES2379">
            <v>0</v>
          </cell>
          <cell r="ET2379">
            <v>0</v>
          </cell>
          <cell r="EU2379" t="str">
            <v/>
          </cell>
          <cell r="EV2379">
            <v>0</v>
          </cell>
          <cell r="EW2379">
            <v>0.30000000000000004</v>
          </cell>
          <cell r="EX2379">
            <v>-0.30000000000000004</v>
          </cell>
          <cell r="EY2379">
            <v>-1</v>
          </cell>
          <cell r="EZ2379">
            <v>0</v>
          </cell>
          <cell r="FA2379">
            <v>0</v>
          </cell>
          <cell r="FB2379">
            <v>0</v>
          </cell>
          <cell r="FC2379" t="str">
            <v/>
          </cell>
          <cell r="FD2379">
            <v>0</v>
          </cell>
          <cell r="FE2379">
            <v>0.4</v>
          </cell>
          <cell r="FF2379">
            <v>-0.4</v>
          </cell>
          <cell r="FG2379">
            <v>-1</v>
          </cell>
          <cell r="FH2379">
            <v>0.1</v>
          </cell>
          <cell r="FI2379">
            <v>0</v>
          </cell>
          <cell r="FJ2379">
            <v>0.1</v>
          </cell>
          <cell r="FK2379" t="str">
            <v/>
          </cell>
          <cell r="FL2379">
            <v>1</v>
          </cell>
          <cell r="FM2379">
            <v>0.30000000000000004</v>
          </cell>
          <cell r="FN2379">
            <v>0.7</v>
          </cell>
          <cell r="FO2379">
            <v>2.333333333333333</v>
          </cell>
          <cell r="FP2379">
            <v>0</v>
          </cell>
          <cell r="FQ2379">
            <v>0</v>
          </cell>
          <cell r="FR2379">
            <v>0</v>
          </cell>
          <cell r="FS2379" t="str">
            <v/>
          </cell>
          <cell r="FT2379">
            <v>0</v>
          </cell>
          <cell r="FU2379">
            <v>0</v>
          </cell>
          <cell r="FV2379">
            <v>0</v>
          </cell>
          <cell r="FW2379" t="str">
            <v/>
          </cell>
          <cell r="FX2379">
            <v>1</v>
          </cell>
          <cell r="FY2379">
            <v>5.6000000000000005</v>
          </cell>
          <cell r="FZ2379">
            <v>-4.6000000000000005</v>
          </cell>
          <cell r="GA2379">
            <v>-0.8214285714285714</v>
          </cell>
          <cell r="GB2379">
            <v>1</v>
          </cell>
          <cell r="GC2379">
            <v>3.4000000000000004</v>
          </cell>
          <cell r="GD2379">
            <v>-2.4000000000000004</v>
          </cell>
          <cell r="GE2379">
            <v>-0.70588235294117652</v>
          </cell>
          <cell r="GF2379">
            <v>0</v>
          </cell>
          <cell r="GG2379">
            <v>0</v>
          </cell>
          <cell r="GH2379">
            <v>0</v>
          </cell>
          <cell r="GI2379" t="str">
            <v/>
          </cell>
          <cell r="GJ2379">
            <v>0</v>
          </cell>
          <cell r="GK2379">
            <v>0</v>
          </cell>
          <cell r="GL2379">
            <v>0</v>
          </cell>
          <cell r="GM2379" t="str">
            <v/>
          </cell>
          <cell r="GN2379">
            <v>0</v>
          </cell>
          <cell r="GO2379">
            <v>2</v>
          </cell>
          <cell r="GP2379">
            <v>-2</v>
          </cell>
          <cell r="GQ2379">
            <v>-1</v>
          </cell>
          <cell r="GR2379">
            <v>0</v>
          </cell>
          <cell r="GS2379">
            <v>0.2</v>
          </cell>
          <cell r="GT2379">
            <v>-0.2</v>
          </cell>
          <cell r="GU2379">
            <v>-1</v>
          </cell>
          <cell r="GV2379">
            <v>0</v>
          </cell>
          <cell r="GW2379">
            <v>0</v>
          </cell>
          <cell r="GX2379">
            <v>0</v>
          </cell>
          <cell r="GY2379" t="str">
            <v/>
          </cell>
          <cell r="GZ2379">
            <v>0</v>
          </cell>
          <cell r="HA2379">
            <v>0</v>
          </cell>
          <cell r="HB2379">
            <v>0</v>
          </cell>
          <cell r="HC2379" t="str">
            <v/>
          </cell>
          <cell r="HD2379">
            <v>9</v>
          </cell>
          <cell r="HE2379">
            <v>10.299999999999999</v>
          </cell>
          <cell r="HF2379">
            <v>-1.2999999999999989</v>
          </cell>
          <cell r="HG2379">
            <v>-0.12621359223300962</v>
          </cell>
          <cell r="HH2379">
            <v>2</v>
          </cell>
          <cell r="HI2379">
            <v>2.5</v>
          </cell>
          <cell r="HJ2379">
            <v>-0.5</v>
          </cell>
          <cell r="HK2379">
            <v>-0.2</v>
          </cell>
          <cell r="HL2379">
            <v>0</v>
          </cell>
          <cell r="HM2379">
            <v>0</v>
          </cell>
          <cell r="HN2379">
            <v>0</v>
          </cell>
          <cell r="HO2379" t="str">
            <v/>
          </cell>
          <cell r="HP2379">
            <v>0</v>
          </cell>
          <cell r="HQ2379">
            <v>0.1</v>
          </cell>
          <cell r="HR2379">
            <v>-0.1</v>
          </cell>
          <cell r="HS2379">
            <v>-1</v>
          </cell>
          <cell r="HT2379">
            <v>2</v>
          </cell>
          <cell r="HU2379">
            <v>1.1000000000000001</v>
          </cell>
          <cell r="HV2379">
            <v>0.89999999999999991</v>
          </cell>
          <cell r="HW2379">
            <v>0.81818181818181801</v>
          </cell>
          <cell r="HX2379">
            <v>0</v>
          </cell>
          <cell r="HY2379">
            <v>0.2</v>
          </cell>
          <cell r="HZ2379">
            <v>-0.2</v>
          </cell>
          <cell r="IA2379">
            <v>-1</v>
          </cell>
          <cell r="IB2379">
            <v>0</v>
          </cell>
          <cell r="IC2379">
            <v>0.7</v>
          </cell>
          <cell r="ID2379">
            <v>-0.7</v>
          </cell>
          <cell r="IE2379">
            <v>-1</v>
          </cell>
          <cell r="IF2379">
            <v>1</v>
          </cell>
          <cell r="IG2379">
            <v>0.3</v>
          </cell>
          <cell r="IH2379">
            <v>0.7</v>
          </cell>
          <cell r="II2379">
            <v>2.3333333333333335</v>
          </cell>
          <cell r="IJ2379">
            <v>0</v>
          </cell>
          <cell r="IK2379">
            <v>0.3</v>
          </cell>
          <cell r="IL2379">
            <v>-0.3</v>
          </cell>
          <cell r="IM2379">
            <v>-1</v>
          </cell>
          <cell r="IN2379">
            <v>0</v>
          </cell>
          <cell r="IO2379">
            <v>0.9</v>
          </cell>
          <cell r="IP2379">
            <v>-0.9</v>
          </cell>
          <cell r="IQ2379">
            <v>-1</v>
          </cell>
          <cell r="IR2379">
            <v>0</v>
          </cell>
          <cell r="IS2379">
            <v>0.1</v>
          </cell>
          <cell r="IT2379">
            <v>-0.1</v>
          </cell>
          <cell r="IU2379">
            <v>-1</v>
          </cell>
          <cell r="IV2379">
            <v>1</v>
          </cell>
          <cell r="IW2379">
            <v>1.9000000000000001</v>
          </cell>
          <cell r="IX2379">
            <v>-0.90000000000000013</v>
          </cell>
          <cell r="IY2379">
            <v>-0.47368421052631582</v>
          </cell>
          <cell r="IZ2379">
            <v>0</v>
          </cell>
          <cell r="JA2379">
            <v>1</v>
          </cell>
          <cell r="JB2379">
            <v>-1</v>
          </cell>
          <cell r="JC2379">
            <v>-1</v>
          </cell>
          <cell r="JD2379">
            <v>3</v>
          </cell>
          <cell r="JE2379">
            <v>1.2</v>
          </cell>
          <cell r="JF2379">
            <v>1.8</v>
          </cell>
          <cell r="JG2379">
            <v>1.5</v>
          </cell>
          <cell r="JH2379">
            <v>0</v>
          </cell>
          <cell r="JI2379">
            <v>0</v>
          </cell>
          <cell r="JJ2379">
            <v>0</v>
          </cell>
          <cell r="JK2379" t="str">
            <v/>
          </cell>
          <cell r="JL2379">
            <v>0</v>
          </cell>
          <cell r="JM2379">
            <v>19.600000000000001</v>
          </cell>
          <cell r="JN2379">
            <v>-19.600000000000001</v>
          </cell>
          <cell r="JO2379">
            <v>-1</v>
          </cell>
          <cell r="JP2379">
            <v>0</v>
          </cell>
          <cell r="JQ2379">
            <v>0.30000000000000004</v>
          </cell>
          <cell r="JR2379">
            <v>-0.30000000000000004</v>
          </cell>
          <cell r="JS2379">
            <v>-1</v>
          </cell>
          <cell r="JT2379">
            <v>0</v>
          </cell>
          <cell r="JU2379">
            <v>0.2</v>
          </cell>
          <cell r="JV2379">
            <v>-0.2</v>
          </cell>
          <cell r="JW2379">
            <v>-1</v>
          </cell>
          <cell r="JX2379">
            <v>0</v>
          </cell>
          <cell r="JY2379">
            <v>0.1</v>
          </cell>
          <cell r="JZ2379">
            <v>-0.1</v>
          </cell>
          <cell r="KA2379">
            <v>-1</v>
          </cell>
          <cell r="KB2379">
            <v>0</v>
          </cell>
          <cell r="KC2379">
            <v>18.8</v>
          </cell>
          <cell r="KD2379">
            <v>-18.8</v>
          </cell>
          <cell r="KE2379">
            <v>-1</v>
          </cell>
          <cell r="KF2379">
            <v>0</v>
          </cell>
          <cell r="KG2379">
            <v>0.2</v>
          </cell>
          <cell r="KH2379">
            <v>-0.2</v>
          </cell>
          <cell r="KI2379">
            <v>-1</v>
          </cell>
          <cell r="KJ2379">
            <v>0</v>
          </cell>
          <cell r="KK2379">
            <v>0</v>
          </cell>
          <cell r="KL2379">
            <v>0</v>
          </cell>
          <cell r="KM2379" t="str">
            <v/>
          </cell>
          <cell r="KN2379">
            <v>37.1</v>
          </cell>
          <cell r="KO2379">
            <v>57.7</v>
          </cell>
          <cell r="KP2379">
            <v>-20.6</v>
          </cell>
          <cell r="KQ2379">
            <v>-0.35701906412478335</v>
          </cell>
          <cell r="KR2379">
            <v>5</v>
          </cell>
          <cell r="KS2379">
            <v>21.7</v>
          </cell>
          <cell r="KT2379">
            <v>-16.7</v>
          </cell>
          <cell r="KU2379">
            <v>-0.7695852534562212</v>
          </cell>
          <cell r="KV2379">
            <v>0</v>
          </cell>
          <cell r="KW2379">
            <v>0.9</v>
          </cell>
          <cell r="KX2379">
            <v>-0.9</v>
          </cell>
          <cell r="KY2379">
            <v>-1</v>
          </cell>
          <cell r="KZ2379">
            <v>25</v>
          </cell>
          <cell r="LA2379">
            <v>26.900000000000002</v>
          </cell>
          <cell r="LB2379">
            <v>-1.9000000000000021</v>
          </cell>
          <cell r="LC2379">
            <v>-7.0631970260223123E-2</v>
          </cell>
          <cell r="LD2379">
            <v>2</v>
          </cell>
          <cell r="LE2379">
            <v>0.4</v>
          </cell>
          <cell r="LF2379">
            <v>1.6</v>
          </cell>
          <cell r="LG2379">
            <v>4</v>
          </cell>
          <cell r="LH2379">
            <v>2</v>
          </cell>
          <cell r="LI2379">
            <v>1.1000000000000001</v>
          </cell>
          <cell r="LJ2379">
            <v>0.89999999999999991</v>
          </cell>
          <cell r="LK2379">
            <v>0.81818181818181801</v>
          </cell>
          <cell r="LL2379">
            <v>3</v>
          </cell>
          <cell r="LM2379">
            <v>5.0999999999999996</v>
          </cell>
          <cell r="LN2379">
            <v>-2.0999999999999996</v>
          </cell>
          <cell r="LO2379">
            <v>-0.41176470588235292</v>
          </cell>
          <cell r="LP2379">
            <v>0.1</v>
          </cell>
          <cell r="LQ2379">
            <v>0</v>
          </cell>
          <cell r="LR2379">
            <v>0.1</v>
          </cell>
          <cell r="LS2379" t="str">
            <v/>
          </cell>
          <cell r="LT2379">
            <v>0</v>
          </cell>
          <cell r="LU2379">
            <v>0</v>
          </cell>
          <cell r="LV2379">
            <v>0</v>
          </cell>
          <cell r="LW2379" t="str">
            <v/>
          </cell>
          <cell r="LX2379">
            <v>0</v>
          </cell>
          <cell r="LY2379">
            <v>0.3</v>
          </cell>
          <cell r="LZ2379">
            <v>-0.3</v>
          </cell>
          <cell r="MA2379">
            <v>-1</v>
          </cell>
          <cell r="MB2379">
            <v>0</v>
          </cell>
          <cell r="MC2379">
            <v>0</v>
          </cell>
          <cell r="MD2379">
            <v>0</v>
          </cell>
          <cell r="ME2379" t="str">
            <v/>
          </cell>
          <cell r="MF2379">
            <v>0</v>
          </cell>
          <cell r="MG2379">
            <v>1.2</v>
          </cell>
          <cell r="MH2379">
            <v>-1.2</v>
          </cell>
          <cell r="MI2379">
            <v>-1</v>
          </cell>
          <cell r="MJ2379">
            <v>0</v>
          </cell>
          <cell r="MK2379">
            <v>0.1</v>
          </cell>
          <cell r="ML2379">
            <v>-0.1</v>
          </cell>
          <cell r="MM2379">
            <v>-1</v>
          </cell>
          <cell r="MN2379">
            <v>0</v>
          </cell>
          <cell r="MO2379">
            <v>1.9000000000000004</v>
          </cell>
          <cell r="MP2379">
            <v>-1.9000000000000004</v>
          </cell>
          <cell r="MQ2379">
            <v>-1</v>
          </cell>
          <cell r="MR2379">
            <v>0</v>
          </cell>
          <cell r="MS2379">
            <v>0.3</v>
          </cell>
          <cell r="MT2379">
            <v>-0.3</v>
          </cell>
          <cell r="MU2379">
            <v>-1</v>
          </cell>
          <cell r="MV2379">
            <v>0</v>
          </cell>
          <cell r="MW2379">
            <v>1.4000000000000001</v>
          </cell>
          <cell r="MX2379">
            <v>-1.4000000000000001</v>
          </cell>
          <cell r="MY2379">
            <v>-1</v>
          </cell>
          <cell r="MZ2379">
            <v>0</v>
          </cell>
          <cell r="NA2379">
            <v>0.1</v>
          </cell>
          <cell r="NB2379">
            <v>-0.1</v>
          </cell>
          <cell r="NC2379">
            <v>-1</v>
          </cell>
          <cell r="ND2379">
            <v>0</v>
          </cell>
          <cell r="NE2379">
            <v>0</v>
          </cell>
          <cell r="NF2379">
            <v>0</v>
          </cell>
          <cell r="NG2379" t="str">
            <v/>
          </cell>
          <cell r="NH2379">
            <v>0</v>
          </cell>
          <cell r="NI2379">
            <v>0</v>
          </cell>
          <cell r="NJ2379">
            <v>0</v>
          </cell>
          <cell r="NK2379" t="str">
            <v/>
          </cell>
          <cell r="NL2379">
            <v>0</v>
          </cell>
          <cell r="NM2379">
            <v>0.1</v>
          </cell>
          <cell r="NN2379">
            <v>-0.1</v>
          </cell>
          <cell r="NO2379">
            <v>-1</v>
          </cell>
          <cell r="NP2379">
            <v>0</v>
          </cell>
          <cell r="NQ2379">
            <v>0</v>
          </cell>
          <cell r="NR2379">
            <v>0</v>
          </cell>
          <cell r="NS2379" t="str">
            <v/>
          </cell>
          <cell r="NT2379">
            <v>0</v>
          </cell>
          <cell r="NU2379">
            <v>0</v>
          </cell>
          <cell r="NV2379">
            <v>0</v>
          </cell>
          <cell r="NW2379" t="str">
            <v/>
          </cell>
          <cell r="NX2379">
            <v>0</v>
          </cell>
          <cell r="NY2379">
            <v>0</v>
          </cell>
          <cell r="NZ2379">
            <v>0</v>
          </cell>
          <cell r="OA2379" t="str">
            <v/>
          </cell>
          <cell r="PD2379" t="str">
            <v>р6.5.с132</v>
          </cell>
          <cell r="PF2379" t="str">
            <v>р6.7.с43</v>
          </cell>
        </row>
        <row r="2380">
          <cell r="A2380" t="str">
            <v>пас</v>
          </cell>
          <cell r="B2380" t="str">
            <v>вз</v>
          </cell>
          <cell r="E2380" t="str">
            <v>взыскано штрафов на сумму (тыс. руб.)</v>
          </cell>
          <cell r="S2380" t="str">
            <v>р6.25.с132</v>
          </cell>
          <cell r="T2380">
            <v>149.69999999999999</v>
          </cell>
          <cell r="U2380">
            <v>109.7</v>
          </cell>
          <cell r="V2380">
            <v>39.999999999999986</v>
          </cell>
          <cell r="W2380">
            <v>0.36463081130355501</v>
          </cell>
          <cell r="X2380">
            <v>0.3</v>
          </cell>
          <cell r="Y2380">
            <v>2.5000000000000004</v>
          </cell>
          <cell r="Z2380">
            <v>-2.2000000000000006</v>
          </cell>
          <cell r="AA2380">
            <v>-0.88000000000000012</v>
          </cell>
          <cell r="AB2380">
            <v>0</v>
          </cell>
          <cell r="AC2380">
            <v>0.1</v>
          </cell>
          <cell r="AD2380">
            <v>-0.1</v>
          </cell>
          <cell r="AE2380">
            <v>-1</v>
          </cell>
          <cell r="AF2380">
            <v>0</v>
          </cell>
          <cell r="AG2380">
            <v>0.8</v>
          </cell>
          <cell r="AH2380">
            <v>-0.8</v>
          </cell>
          <cell r="AI2380">
            <v>-1</v>
          </cell>
          <cell r="AJ2380">
            <v>0</v>
          </cell>
          <cell r="AK2380">
            <v>0</v>
          </cell>
          <cell r="AL2380">
            <v>0</v>
          </cell>
          <cell r="AM2380" t="str">
            <v/>
          </cell>
          <cell r="AN2380">
            <v>0</v>
          </cell>
          <cell r="AO2380">
            <v>1.1000000000000001</v>
          </cell>
          <cell r="AP2380">
            <v>-1.1000000000000001</v>
          </cell>
          <cell r="AQ2380">
            <v>-1</v>
          </cell>
          <cell r="AR2380">
            <v>0</v>
          </cell>
          <cell r="AS2380">
            <v>0</v>
          </cell>
          <cell r="AT2380">
            <v>0</v>
          </cell>
          <cell r="AU2380" t="str">
            <v/>
          </cell>
          <cell r="AV2380">
            <v>0</v>
          </cell>
          <cell r="AW2380">
            <v>0</v>
          </cell>
          <cell r="AX2380">
            <v>0</v>
          </cell>
          <cell r="AY2380" t="str">
            <v/>
          </cell>
          <cell r="AZ2380">
            <v>0</v>
          </cell>
          <cell r="BA2380">
            <v>0</v>
          </cell>
          <cell r="BB2380">
            <v>0</v>
          </cell>
          <cell r="BC2380" t="str">
            <v/>
          </cell>
          <cell r="BD2380">
            <v>0</v>
          </cell>
          <cell r="BE2380">
            <v>0</v>
          </cell>
          <cell r="BF2380">
            <v>0</v>
          </cell>
          <cell r="BG2380" t="str">
            <v/>
          </cell>
          <cell r="BH2380">
            <v>0</v>
          </cell>
          <cell r="BI2380">
            <v>0</v>
          </cell>
          <cell r="BJ2380">
            <v>0</v>
          </cell>
          <cell r="BK2380" t="str">
            <v/>
          </cell>
          <cell r="BL2380">
            <v>0</v>
          </cell>
          <cell r="BM2380">
            <v>0</v>
          </cell>
          <cell r="BN2380">
            <v>0</v>
          </cell>
          <cell r="BO2380" t="str">
            <v/>
          </cell>
          <cell r="BP2380">
            <v>0</v>
          </cell>
          <cell r="BQ2380">
            <v>0.1</v>
          </cell>
          <cell r="BR2380">
            <v>-0.1</v>
          </cell>
          <cell r="BS2380">
            <v>-1</v>
          </cell>
          <cell r="BT2380">
            <v>0</v>
          </cell>
          <cell r="BU2380">
            <v>0</v>
          </cell>
          <cell r="BV2380">
            <v>0</v>
          </cell>
          <cell r="BW2380" t="str">
            <v/>
          </cell>
          <cell r="BX2380">
            <v>0</v>
          </cell>
          <cell r="BY2380">
            <v>0</v>
          </cell>
          <cell r="BZ2380">
            <v>0</v>
          </cell>
          <cell r="CA2380" t="str">
            <v/>
          </cell>
          <cell r="CB2380">
            <v>0</v>
          </cell>
          <cell r="CC2380">
            <v>0</v>
          </cell>
          <cell r="CD2380">
            <v>0</v>
          </cell>
          <cell r="CE2380" t="str">
            <v/>
          </cell>
          <cell r="CF2380">
            <v>0.3</v>
          </cell>
          <cell r="CG2380">
            <v>0.2</v>
          </cell>
          <cell r="CH2380">
            <v>9.9999999999999978E-2</v>
          </cell>
          <cell r="CI2380">
            <v>0.49999999999999989</v>
          </cell>
          <cell r="CJ2380">
            <v>0</v>
          </cell>
          <cell r="CK2380">
            <v>0.2</v>
          </cell>
          <cell r="CL2380">
            <v>-0.2</v>
          </cell>
          <cell r="CM2380">
            <v>-1</v>
          </cell>
          <cell r="CN2380">
            <v>0</v>
          </cell>
          <cell r="CO2380">
            <v>0</v>
          </cell>
          <cell r="CP2380">
            <v>0</v>
          </cell>
          <cell r="CQ2380" t="str">
            <v/>
          </cell>
          <cell r="CR2380">
            <v>0</v>
          </cell>
          <cell r="CS2380">
            <v>0</v>
          </cell>
          <cell r="CT2380">
            <v>0</v>
          </cell>
          <cell r="CU2380" t="str">
            <v/>
          </cell>
          <cell r="CV2380">
            <v>0.5</v>
          </cell>
          <cell r="CW2380">
            <v>0.5</v>
          </cell>
          <cell r="CX2380">
            <v>0</v>
          </cell>
          <cell r="CY2380">
            <v>0</v>
          </cell>
          <cell r="CZ2380">
            <v>0</v>
          </cell>
          <cell r="DA2380">
            <v>0.1</v>
          </cell>
          <cell r="DB2380">
            <v>-0.1</v>
          </cell>
          <cell r="DC2380">
            <v>-1</v>
          </cell>
          <cell r="DD2380">
            <v>0</v>
          </cell>
          <cell r="DE2380">
            <v>0</v>
          </cell>
          <cell r="DF2380">
            <v>0</v>
          </cell>
          <cell r="DG2380" t="str">
            <v/>
          </cell>
          <cell r="DH2380">
            <v>0.2</v>
          </cell>
          <cell r="DI2380">
            <v>0.2</v>
          </cell>
          <cell r="DJ2380">
            <v>0</v>
          </cell>
          <cell r="DK2380">
            <v>0</v>
          </cell>
          <cell r="DL2380">
            <v>0</v>
          </cell>
          <cell r="DM2380">
            <v>0</v>
          </cell>
          <cell r="DN2380">
            <v>0</v>
          </cell>
          <cell r="DO2380" t="str">
            <v/>
          </cell>
          <cell r="DP2380">
            <v>0</v>
          </cell>
          <cell r="DQ2380">
            <v>0</v>
          </cell>
          <cell r="DR2380">
            <v>0</v>
          </cell>
          <cell r="DS2380" t="str">
            <v/>
          </cell>
          <cell r="DT2380">
            <v>0</v>
          </cell>
          <cell r="DU2380">
            <v>0</v>
          </cell>
          <cell r="DV2380">
            <v>0</v>
          </cell>
          <cell r="DW2380" t="str">
            <v/>
          </cell>
          <cell r="DX2380">
            <v>0.1</v>
          </cell>
          <cell r="DY2380">
            <v>0</v>
          </cell>
          <cell r="DZ2380">
            <v>0.1</v>
          </cell>
          <cell r="EA2380" t="str">
            <v/>
          </cell>
          <cell r="EB2380">
            <v>0</v>
          </cell>
          <cell r="EC2380">
            <v>0</v>
          </cell>
          <cell r="ED2380">
            <v>0</v>
          </cell>
          <cell r="EE2380" t="str">
            <v/>
          </cell>
          <cell r="EF2380">
            <v>0.1</v>
          </cell>
          <cell r="EG2380">
            <v>0.2</v>
          </cell>
          <cell r="EH2380">
            <v>-0.1</v>
          </cell>
          <cell r="EI2380">
            <v>-0.5</v>
          </cell>
          <cell r="EJ2380">
            <v>0.1</v>
          </cell>
          <cell r="EK2380">
            <v>0</v>
          </cell>
          <cell r="EL2380">
            <v>0.1</v>
          </cell>
          <cell r="EM2380" t="str">
            <v/>
          </cell>
          <cell r="EN2380">
            <v>0.1</v>
          </cell>
          <cell r="EO2380">
            <v>0.70000000000000007</v>
          </cell>
          <cell r="EP2380">
            <v>-0.60000000000000009</v>
          </cell>
          <cell r="EQ2380">
            <v>-0.85714285714285721</v>
          </cell>
          <cell r="ER2380">
            <v>0</v>
          </cell>
          <cell r="ES2380">
            <v>0</v>
          </cell>
          <cell r="ET2380">
            <v>0</v>
          </cell>
          <cell r="EU2380" t="str">
            <v/>
          </cell>
          <cell r="EV2380">
            <v>0.1</v>
          </cell>
          <cell r="EW2380">
            <v>0.2</v>
          </cell>
          <cell r="EX2380">
            <v>-0.1</v>
          </cell>
          <cell r="EY2380">
            <v>-0.5</v>
          </cell>
          <cell r="EZ2380">
            <v>0</v>
          </cell>
          <cell r="FA2380">
            <v>0</v>
          </cell>
          <cell r="FB2380">
            <v>0</v>
          </cell>
          <cell r="FC2380" t="str">
            <v/>
          </cell>
          <cell r="FD2380">
            <v>0</v>
          </cell>
          <cell r="FE2380">
            <v>0.4</v>
          </cell>
          <cell r="FF2380">
            <v>-0.4</v>
          </cell>
          <cell r="FG2380">
            <v>-1</v>
          </cell>
          <cell r="FH2380">
            <v>0</v>
          </cell>
          <cell r="FI2380">
            <v>0</v>
          </cell>
          <cell r="FJ2380">
            <v>0</v>
          </cell>
          <cell r="FK2380" t="str">
            <v/>
          </cell>
          <cell r="FL2380">
            <v>0</v>
          </cell>
          <cell r="FM2380">
            <v>0.1</v>
          </cell>
          <cell r="FN2380">
            <v>-0.1</v>
          </cell>
          <cell r="FO2380">
            <v>-1</v>
          </cell>
          <cell r="FP2380">
            <v>0</v>
          </cell>
          <cell r="FQ2380">
            <v>0</v>
          </cell>
          <cell r="FR2380">
            <v>0</v>
          </cell>
          <cell r="FS2380" t="str">
            <v/>
          </cell>
          <cell r="FT2380">
            <v>0</v>
          </cell>
          <cell r="FU2380">
            <v>0</v>
          </cell>
          <cell r="FV2380">
            <v>0</v>
          </cell>
          <cell r="FW2380" t="str">
            <v/>
          </cell>
          <cell r="FX2380">
            <v>2.2000000000000002</v>
          </cell>
          <cell r="FY2380">
            <v>5.8000000000000007</v>
          </cell>
          <cell r="FZ2380">
            <v>-3.6000000000000005</v>
          </cell>
          <cell r="GA2380">
            <v>-0.62068965517241381</v>
          </cell>
          <cell r="GB2380">
            <v>2</v>
          </cell>
          <cell r="GC2380">
            <v>3.6000000000000005</v>
          </cell>
          <cell r="GD2380">
            <v>-1.6000000000000005</v>
          </cell>
          <cell r="GE2380">
            <v>-0.44444444444444453</v>
          </cell>
          <cell r="GF2380">
            <v>0</v>
          </cell>
          <cell r="GG2380">
            <v>0</v>
          </cell>
          <cell r="GH2380">
            <v>0</v>
          </cell>
          <cell r="GI2380" t="str">
            <v/>
          </cell>
          <cell r="GJ2380">
            <v>0</v>
          </cell>
          <cell r="GK2380">
            <v>0</v>
          </cell>
          <cell r="GL2380">
            <v>0</v>
          </cell>
          <cell r="GM2380" t="str">
            <v/>
          </cell>
          <cell r="GN2380">
            <v>0.2</v>
          </cell>
          <cell r="GO2380">
            <v>2</v>
          </cell>
          <cell r="GP2380">
            <v>-1.8</v>
          </cell>
          <cell r="GQ2380">
            <v>-0.9</v>
          </cell>
          <cell r="GR2380">
            <v>0</v>
          </cell>
          <cell r="GS2380">
            <v>0.2</v>
          </cell>
          <cell r="GT2380">
            <v>-0.2</v>
          </cell>
          <cell r="GU2380">
            <v>-1</v>
          </cell>
          <cell r="GV2380">
            <v>0</v>
          </cell>
          <cell r="GW2380">
            <v>0</v>
          </cell>
          <cell r="GX2380">
            <v>0</v>
          </cell>
          <cell r="GY2380" t="str">
            <v/>
          </cell>
          <cell r="GZ2380">
            <v>0</v>
          </cell>
          <cell r="HA2380">
            <v>0</v>
          </cell>
          <cell r="HB2380">
            <v>0</v>
          </cell>
          <cell r="HC2380" t="str">
            <v/>
          </cell>
          <cell r="HD2380">
            <v>10.8</v>
          </cell>
          <cell r="HE2380">
            <v>9.0999999999999979</v>
          </cell>
          <cell r="HF2380">
            <v>1.7000000000000028</v>
          </cell>
          <cell r="HG2380">
            <v>0.18681318681318718</v>
          </cell>
          <cell r="HH2380">
            <v>2</v>
          </cell>
          <cell r="HI2380">
            <v>2.4</v>
          </cell>
          <cell r="HJ2380">
            <v>-0.39999999999999991</v>
          </cell>
          <cell r="HK2380">
            <v>-0.16666666666666663</v>
          </cell>
          <cell r="HL2380">
            <v>0</v>
          </cell>
          <cell r="HM2380">
            <v>0</v>
          </cell>
          <cell r="HN2380">
            <v>0</v>
          </cell>
          <cell r="HO2380" t="str">
            <v/>
          </cell>
          <cell r="HP2380">
            <v>0</v>
          </cell>
          <cell r="HQ2380">
            <v>0</v>
          </cell>
          <cell r="HR2380">
            <v>0</v>
          </cell>
          <cell r="HS2380" t="str">
            <v/>
          </cell>
          <cell r="HT2380">
            <v>1.3</v>
          </cell>
          <cell r="HU2380">
            <v>0.7</v>
          </cell>
          <cell r="HV2380">
            <v>0.60000000000000009</v>
          </cell>
          <cell r="HW2380">
            <v>0.85714285714285732</v>
          </cell>
          <cell r="HX2380">
            <v>0</v>
          </cell>
          <cell r="HY2380">
            <v>0.30000000000000004</v>
          </cell>
          <cell r="HZ2380">
            <v>-0.30000000000000004</v>
          </cell>
          <cell r="IA2380">
            <v>-1</v>
          </cell>
          <cell r="IB2380">
            <v>0.1</v>
          </cell>
          <cell r="IC2380">
            <v>0.7</v>
          </cell>
          <cell r="ID2380">
            <v>-0.6</v>
          </cell>
          <cell r="IE2380">
            <v>-0.85714285714285721</v>
          </cell>
          <cell r="IF2380">
            <v>1</v>
          </cell>
          <cell r="IG2380">
            <v>0.8</v>
          </cell>
          <cell r="IH2380">
            <v>0.19999999999999996</v>
          </cell>
          <cell r="II2380">
            <v>0.24999999999999994</v>
          </cell>
          <cell r="IJ2380">
            <v>1</v>
          </cell>
          <cell r="IK2380">
            <v>0.3</v>
          </cell>
          <cell r="IL2380">
            <v>0.7</v>
          </cell>
          <cell r="IM2380">
            <v>2.3333333333333335</v>
          </cell>
          <cell r="IN2380">
            <v>1.3</v>
          </cell>
          <cell r="IO2380">
            <v>0.79999999999999993</v>
          </cell>
          <cell r="IP2380">
            <v>0.50000000000000011</v>
          </cell>
          <cell r="IQ2380">
            <v>0.62500000000000022</v>
          </cell>
          <cell r="IR2380">
            <v>0</v>
          </cell>
          <cell r="IS2380">
            <v>0.1</v>
          </cell>
          <cell r="IT2380">
            <v>-0.1</v>
          </cell>
          <cell r="IU2380">
            <v>-1</v>
          </cell>
          <cell r="IV2380">
            <v>1</v>
          </cell>
          <cell r="IW2380">
            <v>1.3000000000000003</v>
          </cell>
          <cell r="IX2380">
            <v>-0.30000000000000027</v>
          </cell>
          <cell r="IY2380">
            <v>-0.23076923076923092</v>
          </cell>
          <cell r="IZ2380">
            <v>0</v>
          </cell>
          <cell r="JA2380">
            <v>0.5</v>
          </cell>
          <cell r="JB2380">
            <v>-0.5</v>
          </cell>
          <cell r="JC2380">
            <v>-1</v>
          </cell>
          <cell r="JD2380">
            <v>3.1</v>
          </cell>
          <cell r="JE2380">
            <v>1.2</v>
          </cell>
          <cell r="JF2380">
            <v>1.9000000000000001</v>
          </cell>
          <cell r="JG2380">
            <v>1.5833333333333335</v>
          </cell>
          <cell r="JH2380">
            <v>0</v>
          </cell>
          <cell r="JI2380">
            <v>0</v>
          </cell>
          <cell r="JJ2380">
            <v>0</v>
          </cell>
          <cell r="JK2380" t="str">
            <v/>
          </cell>
          <cell r="JL2380">
            <v>0.1</v>
          </cell>
          <cell r="JM2380">
            <v>35.1</v>
          </cell>
          <cell r="JN2380">
            <v>-35</v>
          </cell>
          <cell r="JO2380">
            <v>-0.99715099715099709</v>
          </cell>
          <cell r="JP2380">
            <v>0</v>
          </cell>
          <cell r="JQ2380">
            <v>0.30000000000000004</v>
          </cell>
          <cell r="JR2380">
            <v>-0.30000000000000004</v>
          </cell>
          <cell r="JS2380">
            <v>-1</v>
          </cell>
          <cell r="JT2380">
            <v>0</v>
          </cell>
          <cell r="JU2380">
            <v>16.2</v>
          </cell>
          <cell r="JV2380">
            <v>-16.2</v>
          </cell>
          <cell r="JW2380">
            <v>-1</v>
          </cell>
          <cell r="JX2380">
            <v>0</v>
          </cell>
          <cell r="JY2380">
            <v>0.1</v>
          </cell>
          <cell r="JZ2380">
            <v>-0.1</v>
          </cell>
          <cell r="KA2380">
            <v>-1</v>
          </cell>
          <cell r="KB2380">
            <v>0.1</v>
          </cell>
          <cell r="KC2380">
            <v>18.399999999999999</v>
          </cell>
          <cell r="KD2380">
            <v>-18.299999999999997</v>
          </cell>
          <cell r="KE2380">
            <v>-0.99456521739130432</v>
          </cell>
          <cell r="KF2380">
            <v>0</v>
          </cell>
          <cell r="KG2380">
            <v>0.1</v>
          </cell>
          <cell r="KH2380">
            <v>-0.1</v>
          </cell>
          <cell r="KI2380">
            <v>-1</v>
          </cell>
          <cell r="KJ2380">
            <v>0</v>
          </cell>
          <cell r="KK2380">
            <v>0</v>
          </cell>
          <cell r="KL2380">
            <v>0</v>
          </cell>
          <cell r="KM2380" t="str">
            <v/>
          </cell>
          <cell r="KN2380">
            <v>35.699999999999996</v>
          </cell>
          <cell r="KO2380">
            <v>54.7</v>
          </cell>
          <cell r="KP2380">
            <v>-19.000000000000007</v>
          </cell>
          <cell r="KQ2380">
            <v>-0.34734917733089593</v>
          </cell>
          <cell r="KR2380">
            <v>4</v>
          </cell>
          <cell r="KS2380">
            <v>21.7</v>
          </cell>
          <cell r="KT2380">
            <v>-17.7</v>
          </cell>
          <cell r="KU2380">
            <v>-0.81566820276497698</v>
          </cell>
          <cell r="KV2380">
            <v>0</v>
          </cell>
          <cell r="KW2380">
            <v>0.5</v>
          </cell>
          <cell r="KX2380">
            <v>-0.5</v>
          </cell>
          <cell r="KY2380">
            <v>-1</v>
          </cell>
          <cell r="KZ2380">
            <v>25</v>
          </cell>
          <cell r="LA2380">
            <v>25</v>
          </cell>
          <cell r="LB2380">
            <v>0</v>
          </cell>
          <cell r="LC2380">
            <v>0</v>
          </cell>
          <cell r="LD2380">
            <v>2.2000000000000002</v>
          </cell>
          <cell r="LE2380">
            <v>0.2</v>
          </cell>
          <cell r="LF2380">
            <v>2</v>
          </cell>
          <cell r="LG2380">
            <v>10</v>
          </cell>
          <cell r="LH2380">
            <v>1.6</v>
          </cell>
          <cell r="LI2380">
            <v>0.9</v>
          </cell>
          <cell r="LJ2380">
            <v>0.70000000000000007</v>
          </cell>
          <cell r="LK2380">
            <v>0.77777777777777779</v>
          </cell>
          <cell r="LL2380">
            <v>2.9</v>
          </cell>
          <cell r="LM2380">
            <v>5.0999999999999996</v>
          </cell>
          <cell r="LN2380">
            <v>-2.1999999999999997</v>
          </cell>
          <cell r="LO2380">
            <v>-0.43137254901960781</v>
          </cell>
          <cell r="LP2380">
            <v>0</v>
          </cell>
          <cell r="LQ2380">
            <v>0</v>
          </cell>
          <cell r="LR2380">
            <v>0</v>
          </cell>
          <cell r="LS2380" t="str">
            <v/>
          </cell>
          <cell r="LT2380">
            <v>0</v>
          </cell>
          <cell r="LU2380">
            <v>0</v>
          </cell>
          <cell r="LV2380">
            <v>0</v>
          </cell>
          <cell r="LW2380" t="str">
            <v/>
          </cell>
          <cell r="LX2380">
            <v>0</v>
          </cell>
          <cell r="LY2380">
            <v>0.3</v>
          </cell>
          <cell r="LZ2380">
            <v>-0.3</v>
          </cell>
          <cell r="MA2380">
            <v>-1</v>
          </cell>
          <cell r="MB2380">
            <v>0</v>
          </cell>
          <cell r="MC2380">
            <v>0</v>
          </cell>
          <cell r="MD2380">
            <v>0</v>
          </cell>
          <cell r="ME2380" t="str">
            <v/>
          </cell>
          <cell r="MF2380">
            <v>0</v>
          </cell>
          <cell r="MG2380">
            <v>0.9</v>
          </cell>
          <cell r="MH2380">
            <v>-0.9</v>
          </cell>
          <cell r="MI2380">
            <v>-1</v>
          </cell>
          <cell r="MJ2380">
            <v>0</v>
          </cell>
          <cell r="MK2380">
            <v>0.1</v>
          </cell>
          <cell r="ML2380">
            <v>-0.1</v>
          </cell>
          <cell r="MM2380">
            <v>-1</v>
          </cell>
          <cell r="MN2380">
            <v>100</v>
          </cell>
          <cell r="MO2380">
            <v>1.3000000000000003</v>
          </cell>
          <cell r="MP2380">
            <v>98.7</v>
          </cell>
          <cell r="MQ2380">
            <v>75.923076923076906</v>
          </cell>
          <cell r="MR2380">
            <v>100</v>
          </cell>
          <cell r="MS2380">
            <v>0.3</v>
          </cell>
          <cell r="MT2380">
            <v>99.7</v>
          </cell>
          <cell r="MU2380">
            <v>332.33333333333337</v>
          </cell>
          <cell r="MV2380">
            <v>0</v>
          </cell>
          <cell r="MW2380">
            <v>0.8</v>
          </cell>
          <cell r="MX2380">
            <v>-0.8</v>
          </cell>
          <cell r="MY2380">
            <v>-1</v>
          </cell>
          <cell r="MZ2380">
            <v>0</v>
          </cell>
          <cell r="NA2380">
            <v>0</v>
          </cell>
          <cell r="NB2380">
            <v>0</v>
          </cell>
          <cell r="NC2380" t="str">
            <v/>
          </cell>
          <cell r="ND2380">
            <v>0</v>
          </cell>
          <cell r="NE2380">
            <v>0</v>
          </cell>
          <cell r="NF2380">
            <v>0</v>
          </cell>
          <cell r="NG2380" t="str">
            <v/>
          </cell>
          <cell r="NH2380">
            <v>0</v>
          </cell>
          <cell r="NI2380">
            <v>0.1</v>
          </cell>
          <cell r="NJ2380">
            <v>-0.1</v>
          </cell>
          <cell r="NK2380">
            <v>-1</v>
          </cell>
          <cell r="NL2380">
            <v>0</v>
          </cell>
          <cell r="NM2380">
            <v>0.1</v>
          </cell>
          <cell r="NN2380">
            <v>-0.1</v>
          </cell>
          <cell r="NO2380">
            <v>-1</v>
          </cell>
          <cell r="NP2380">
            <v>0</v>
          </cell>
          <cell r="NQ2380">
            <v>0</v>
          </cell>
          <cell r="NR2380">
            <v>0</v>
          </cell>
          <cell r="NS2380" t="str">
            <v/>
          </cell>
          <cell r="NT2380">
            <v>0</v>
          </cell>
          <cell r="NU2380">
            <v>0</v>
          </cell>
          <cell r="NV2380">
            <v>0</v>
          </cell>
          <cell r="NW2380" t="str">
            <v/>
          </cell>
          <cell r="NX2380">
            <v>0</v>
          </cell>
          <cell r="NY2380">
            <v>0</v>
          </cell>
          <cell r="NZ2380">
            <v>0</v>
          </cell>
          <cell r="OA2380" t="str">
            <v/>
          </cell>
          <cell r="PD2380" t="str">
            <v>р6.25.с132</v>
          </cell>
          <cell r="PF2380" t="str">
            <v>р6.8.с43</v>
          </cell>
        </row>
        <row r="2381">
          <cell r="A2381" t="str">
            <v>пас</v>
          </cell>
          <cell r="B2381" t="str">
            <v>пр</v>
          </cell>
          <cell r="C2381" t="str">
            <v xml:space="preserve">ст. 19. 18 КоАП РФ (предст. ложн.свед. для получ. удост. личности) </v>
          </cell>
          <cell r="S2381" t="str">
            <v>р5.15.с135</v>
          </cell>
          <cell r="T2381">
            <v>811</v>
          </cell>
          <cell r="U2381">
            <v>1311</v>
          </cell>
          <cell r="V2381">
            <v>-500</v>
          </cell>
          <cell r="W2381">
            <v>-0.38138825324180015</v>
          </cell>
          <cell r="X2381">
            <v>164</v>
          </cell>
          <cell r="Y2381">
            <v>295</v>
          </cell>
          <cell r="Z2381">
            <v>-131</v>
          </cell>
          <cell r="AA2381">
            <v>-0.44406779661016949</v>
          </cell>
          <cell r="AB2381">
            <v>0</v>
          </cell>
          <cell r="AC2381">
            <v>5</v>
          </cell>
          <cell r="AD2381">
            <v>-5</v>
          </cell>
          <cell r="AE2381">
            <v>-1</v>
          </cell>
          <cell r="AF2381">
            <v>3</v>
          </cell>
          <cell r="AG2381">
            <v>12</v>
          </cell>
          <cell r="AH2381">
            <v>-9</v>
          </cell>
          <cell r="AI2381">
            <v>-0.75</v>
          </cell>
          <cell r="AJ2381">
            <v>0</v>
          </cell>
          <cell r="AK2381">
            <v>0</v>
          </cell>
          <cell r="AL2381">
            <v>0</v>
          </cell>
          <cell r="AM2381" t="str">
            <v/>
          </cell>
          <cell r="AN2381">
            <v>19</v>
          </cell>
          <cell r="AO2381">
            <v>18</v>
          </cell>
          <cell r="AP2381">
            <v>1</v>
          </cell>
          <cell r="AQ2381">
            <v>5.5555555555555552E-2</v>
          </cell>
          <cell r="AR2381">
            <v>7</v>
          </cell>
          <cell r="AS2381">
            <v>9</v>
          </cell>
          <cell r="AT2381">
            <v>-2</v>
          </cell>
          <cell r="AU2381">
            <v>-0.22222222222222221</v>
          </cell>
          <cell r="AV2381">
            <v>7</v>
          </cell>
          <cell r="AW2381">
            <v>0</v>
          </cell>
          <cell r="AX2381">
            <v>7</v>
          </cell>
          <cell r="AY2381" t="str">
            <v/>
          </cell>
          <cell r="AZ2381">
            <v>2</v>
          </cell>
          <cell r="BA2381">
            <v>1</v>
          </cell>
          <cell r="BB2381">
            <v>1</v>
          </cell>
          <cell r="BC2381">
            <v>1</v>
          </cell>
          <cell r="BD2381">
            <v>7</v>
          </cell>
          <cell r="BE2381">
            <v>6</v>
          </cell>
          <cell r="BF2381">
            <v>1</v>
          </cell>
          <cell r="BG2381">
            <v>0.16666666666666666</v>
          </cell>
          <cell r="BH2381">
            <v>50</v>
          </cell>
          <cell r="BI2381">
            <v>64</v>
          </cell>
          <cell r="BJ2381">
            <v>-14</v>
          </cell>
          <cell r="BK2381">
            <v>-0.21875</v>
          </cell>
          <cell r="BL2381">
            <v>0</v>
          </cell>
          <cell r="BM2381">
            <v>0</v>
          </cell>
          <cell r="BN2381">
            <v>0</v>
          </cell>
          <cell r="BO2381" t="str">
            <v/>
          </cell>
          <cell r="BP2381">
            <v>3</v>
          </cell>
          <cell r="BQ2381">
            <v>8</v>
          </cell>
          <cell r="BR2381">
            <v>-5</v>
          </cell>
          <cell r="BS2381">
            <v>-0.625</v>
          </cell>
          <cell r="BT2381">
            <v>0</v>
          </cell>
          <cell r="BU2381">
            <v>1</v>
          </cell>
          <cell r="BV2381">
            <v>-1</v>
          </cell>
          <cell r="BW2381">
            <v>-1</v>
          </cell>
          <cell r="BX2381">
            <v>32</v>
          </cell>
          <cell r="BY2381">
            <v>130</v>
          </cell>
          <cell r="BZ2381">
            <v>-98</v>
          </cell>
          <cell r="CA2381">
            <v>-0.75384615384615383</v>
          </cell>
          <cell r="CB2381">
            <v>3</v>
          </cell>
          <cell r="CC2381">
            <v>6</v>
          </cell>
          <cell r="CD2381">
            <v>-3</v>
          </cell>
          <cell r="CE2381">
            <v>-0.5</v>
          </cell>
          <cell r="CF2381">
            <v>20</v>
          </cell>
          <cell r="CG2381">
            <v>25</v>
          </cell>
          <cell r="CH2381">
            <v>-5</v>
          </cell>
          <cell r="CI2381">
            <v>-0.2</v>
          </cell>
          <cell r="CJ2381">
            <v>0</v>
          </cell>
          <cell r="CK2381">
            <v>0</v>
          </cell>
          <cell r="CL2381">
            <v>0</v>
          </cell>
          <cell r="CM2381" t="str">
            <v/>
          </cell>
          <cell r="CN2381">
            <v>0</v>
          </cell>
          <cell r="CO2381">
            <v>0</v>
          </cell>
          <cell r="CP2381">
            <v>0</v>
          </cell>
          <cell r="CQ2381" t="str">
            <v/>
          </cell>
          <cell r="CR2381">
            <v>11</v>
          </cell>
          <cell r="CS2381">
            <v>10</v>
          </cell>
          <cell r="CT2381">
            <v>1</v>
          </cell>
          <cell r="CU2381">
            <v>0.1</v>
          </cell>
          <cell r="CV2381">
            <v>108</v>
          </cell>
          <cell r="CW2381">
            <v>188</v>
          </cell>
          <cell r="CX2381">
            <v>-80</v>
          </cell>
          <cell r="CY2381">
            <v>-0.42553191489361702</v>
          </cell>
          <cell r="CZ2381">
            <v>1</v>
          </cell>
          <cell r="DA2381">
            <v>6</v>
          </cell>
          <cell r="DB2381">
            <v>-5</v>
          </cell>
          <cell r="DC2381">
            <v>-0.83333333333333337</v>
          </cell>
          <cell r="DD2381">
            <v>1</v>
          </cell>
          <cell r="DE2381">
            <v>1</v>
          </cell>
          <cell r="DF2381">
            <v>0</v>
          </cell>
          <cell r="DG2381">
            <v>0</v>
          </cell>
          <cell r="DH2381">
            <v>0</v>
          </cell>
          <cell r="DI2381">
            <v>0</v>
          </cell>
          <cell r="DJ2381">
            <v>0</v>
          </cell>
          <cell r="DK2381" t="str">
            <v/>
          </cell>
          <cell r="DL2381">
            <v>0</v>
          </cell>
          <cell r="DM2381">
            <v>0</v>
          </cell>
          <cell r="DN2381">
            <v>0</v>
          </cell>
          <cell r="DO2381" t="str">
            <v/>
          </cell>
          <cell r="DP2381">
            <v>1</v>
          </cell>
          <cell r="DQ2381">
            <v>6</v>
          </cell>
          <cell r="DR2381">
            <v>-5</v>
          </cell>
          <cell r="DS2381">
            <v>-0.83333333333333337</v>
          </cell>
          <cell r="DT2381">
            <v>38</v>
          </cell>
          <cell r="DU2381">
            <v>70</v>
          </cell>
          <cell r="DV2381">
            <v>-32</v>
          </cell>
          <cell r="DW2381">
            <v>-0.45714285714285713</v>
          </cell>
          <cell r="DX2381">
            <v>63</v>
          </cell>
          <cell r="DY2381">
            <v>99</v>
          </cell>
          <cell r="DZ2381">
            <v>-36</v>
          </cell>
          <cell r="EA2381">
            <v>-0.36363636363636365</v>
          </cell>
          <cell r="EB2381">
            <v>2</v>
          </cell>
          <cell r="EC2381">
            <v>5</v>
          </cell>
          <cell r="ED2381">
            <v>-3</v>
          </cell>
          <cell r="EE2381">
            <v>-0.6</v>
          </cell>
          <cell r="EF2381">
            <v>0</v>
          </cell>
          <cell r="EG2381">
            <v>0</v>
          </cell>
          <cell r="EH2381">
            <v>0</v>
          </cell>
          <cell r="EI2381" t="str">
            <v/>
          </cell>
          <cell r="EJ2381">
            <v>2</v>
          </cell>
          <cell r="EK2381">
            <v>1</v>
          </cell>
          <cell r="EL2381">
            <v>1</v>
          </cell>
          <cell r="EM2381">
            <v>1</v>
          </cell>
          <cell r="EN2381">
            <v>27</v>
          </cell>
          <cell r="EO2381">
            <v>55</v>
          </cell>
          <cell r="EP2381">
            <v>-28</v>
          </cell>
          <cell r="EQ2381">
            <v>-0.50909090909090904</v>
          </cell>
          <cell r="ER2381">
            <v>0</v>
          </cell>
          <cell r="ES2381">
            <v>0</v>
          </cell>
          <cell r="ET2381">
            <v>0</v>
          </cell>
          <cell r="EU2381" t="str">
            <v/>
          </cell>
          <cell r="EV2381">
            <v>10</v>
          </cell>
          <cell r="EW2381">
            <v>44</v>
          </cell>
          <cell r="EX2381">
            <v>-34</v>
          </cell>
          <cell r="EY2381">
            <v>-0.77272727272727271</v>
          </cell>
          <cell r="EZ2381">
            <v>0</v>
          </cell>
          <cell r="FA2381">
            <v>0</v>
          </cell>
          <cell r="FB2381">
            <v>0</v>
          </cell>
          <cell r="FC2381" t="str">
            <v/>
          </cell>
          <cell r="FD2381">
            <v>4</v>
          </cell>
          <cell r="FE2381">
            <v>8</v>
          </cell>
          <cell r="FF2381">
            <v>-4</v>
          </cell>
          <cell r="FG2381">
            <v>-0.5</v>
          </cell>
          <cell r="FH2381">
            <v>13</v>
          </cell>
          <cell r="FI2381">
            <v>2</v>
          </cell>
          <cell r="FJ2381">
            <v>11</v>
          </cell>
          <cell r="FK2381">
            <v>5.5</v>
          </cell>
          <cell r="FL2381">
            <v>0</v>
          </cell>
          <cell r="FM2381">
            <v>0</v>
          </cell>
          <cell r="FN2381">
            <v>0</v>
          </cell>
          <cell r="FO2381" t="str">
            <v/>
          </cell>
          <cell r="FP2381">
            <v>0</v>
          </cell>
          <cell r="FQ2381">
            <v>1</v>
          </cell>
          <cell r="FR2381">
            <v>-1</v>
          </cell>
          <cell r="FS2381">
            <v>-1</v>
          </cell>
          <cell r="FT2381">
            <v>0</v>
          </cell>
          <cell r="FU2381">
            <v>0</v>
          </cell>
          <cell r="FV2381">
            <v>0</v>
          </cell>
          <cell r="FW2381" t="str">
            <v/>
          </cell>
          <cell r="FX2381">
            <v>48</v>
          </cell>
          <cell r="FY2381">
            <v>51</v>
          </cell>
          <cell r="FZ2381">
            <v>-3</v>
          </cell>
          <cell r="GA2381">
            <v>-5.8823529411764705E-2</v>
          </cell>
          <cell r="GB2381">
            <v>41</v>
          </cell>
          <cell r="GC2381">
            <v>35</v>
          </cell>
          <cell r="GD2381">
            <v>6</v>
          </cell>
          <cell r="GE2381">
            <v>0.17142857142857143</v>
          </cell>
          <cell r="GF2381">
            <v>0</v>
          </cell>
          <cell r="GG2381">
            <v>0</v>
          </cell>
          <cell r="GH2381">
            <v>0</v>
          </cell>
          <cell r="GI2381" t="str">
            <v/>
          </cell>
          <cell r="GJ2381">
            <v>3</v>
          </cell>
          <cell r="GK2381">
            <v>3</v>
          </cell>
          <cell r="GL2381">
            <v>0</v>
          </cell>
          <cell r="GM2381">
            <v>0</v>
          </cell>
          <cell r="GN2381">
            <v>0</v>
          </cell>
          <cell r="GO2381">
            <v>0</v>
          </cell>
          <cell r="GP2381">
            <v>0</v>
          </cell>
          <cell r="GQ2381" t="str">
            <v/>
          </cell>
          <cell r="GR2381">
            <v>0</v>
          </cell>
          <cell r="GS2381">
            <v>1</v>
          </cell>
          <cell r="GT2381">
            <v>-1</v>
          </cell>
          <cell r="GU2381">
            <v>-1</v>
          </cell>
          <cell r="GV2381">
            <v>4</v>
          </cell>
          <cell r="GW2381">
            <v>12</v>
          </cell>
          <cell r="GX2381">
            <v>-8</v>
          </cell>
          <cell r="GY2381">
            <v>-0.66666666666666663</v>
          </cell>
          <cell r="GZ2381">
            <v>0</v>
          </cell>
          <cell r="HA2381">
            <v>0</v>
          </cell>
          <cell r="HB2381">
            <v>0</v>
          </cell>
          <cell r="HC2381" t="str">
            <v/>
          </cell>
          <cell r="HD2381">
            <v>149</v>
          </cell>
          <cell r="HE2381">
            <v>317</v>
          </cell>
          <cell r="HF2381">
            <v>-168</v>
          </cell>
          <cell r="HG2381">
            <v>-0.52996845425867511</v>
          </cell>
          <cell r="HH2381">
            <v>8</v>
          </cell>
          <cell r="HI2381">
            <v>9</v>
          </cell>
          <cell r="HJ2381">
            <v>-1</v>
          </cell>
          <cell r="HK2381">
            <v>-0.1111111111111111</v>
          </cell>
          <cell r="HL2381">
            <v>0</v>
          </cell>
          <cell r="HM2381">
            <v>1</v>
          </cell>
          <cell r="HN2381">
            <v>-1</v>
          </cell>
          <cell r="HO2381">
            <v>-1</v>
          </cell>
          <cell r="HP2381">
            <v>10</v>
          </cell>
          <cell r="HQ2381">
            <v>20</v>
          </cell>
          <cell r="HR2381">
            <v>-10</v>
          </cell>
          <cell r="HS2381">
            <v>-0.5</v>
          </cell>
          <cell r="HT2381">
            <v>7</v>
          </cell>
          <cell r="HU2381">
            <v>24</v>
          </cell>
          <cell r="HV2381">
            <v>-17</v>
          </cell>
          <cell r="HW2381">
            <v>-0.70833333333333337</v>
          </cell>
          <cell r="HX2381">
            <v>41</v>
          </cell>
          <cell r="HY2381">
            <v>48</v>
          </cell>
          <cell r="HZ2381">
            <v>-7</v>
          </cell>
          <cell r="IA2381">
            <v>-0.14583333333333334</v>
          </cell>
          <cell r="IB2381">
            <v>11</v>
          </cell>
          <cell r="IC2381">
            <v>36</v>
          </cell>
          <cell r="ID2381">
            <v>-25</v>
          </cell>
          <cell r="IE2381">
            <v>-0.69444444444444442</v>
          </cell>
          <cell r="IF2381">
            <v>7</v>
          </cell>
          <cell r="IG2381">
            <v>17</v>
          </cell>
          <cell r="IH2381">
            <v>-10</v>
          </cell>
          <cell r="II2381">
            <v>-0.58823529411764708</v>
          </cell>
          <cell r="IJ2381">
            <v>19</v>
          </cell>
          <cell r="IK2381">
            <v>15</v>
          </cell>
          <cell r="IL2381">
            <v>4</v>
          </cell>
          <cell r="IM2381">
            <v>0.26666666666666666</v>
          </cell>
          <cell r="IN2381">
            <v>7</v>
          </cell>
          <cell r="IO2381">
            <v>6</v>
          </cell>
          <cell r="IP2381">
            <v>1</v>
          </cell>
          <cell r="IQ2381">
            <v>0.16666666666666666</v>
          </cell>
          <cell r="IR2381">
            <v>1</v>
          </cell>
          <cell r="IS2381">
            <v>6</v>
          </cell>
          <cell r="IT2381">
            <v>-5</v>
          </cell>
          <cell r="IU2381">
            <v>-0.83333333333333337</v>
          </cell>
          <cell r="IV2381">
            <v>2</v>
          </cell>
          <cell r="IW2381">
            <v>4</v>
          </cell>
          <cell r="IX2381">
            <v>-2</v>
          </cell>
          <cell r="IY2381">
            <v>-0.5</v>
          </cell>
          <cell r="IZ2381">
            <v>0</v>
          </cell>
          <cell r="JA2381">
            <v>45</v>
          </cell>
          <cell r="JB2381">
            <v>-45</v>
          </cell>
          <cell r="JC2381">
            <v>-1</v>
          </cell>
          <cell r="JD2381">
            <v>2</v>
          </cell>
          <cell r="JE2381">
            <v>21</v>
          </cell>
          <cell r="JF2381">
            <v>-19</v>
          </cell>
          <cell r="JG2381">
            <v>-0.90476190476190477</v>
          </cell>
          <cell r="JH2381">
            <v>34</v>
          </cell>
          <cell r="JI2381">
            <v>65</v>
          </cell>
          <cell r="JJ2381">
            <v>-31</v>
          </cell>
          <cell r="JK2381">
            <v>-0.47692307692307695</v>
          </cell>
          <cell r="JL2381">
            <v>16</v>
          </cell>
          <cell r="JM2381">
            <v>79</v>
          </cell>
          <cell r="JN2381">
            <v>-63</v>
          </cell>
          <cell r="JO2381">
            <v>-0.79746835443037978</v>
          </cell>
          <cell r="JP2381">
            <v>9</v>
          </cell>
          <cell r="JQ2381">
            <v>29</v>
          </cell>
          <cell r="JR2381">
            <v>-20</v>
          </cell>
          <cell r="JS2381">
            <v>-0.68965517241379315</v>
          </cell>
          <cell r="JT2381">
            <v>1</v>
          </cell>
          <cell r="JU2381">
            <v>2</v>
          </cell>
          <cell r="JV2381">
            <v>-1</v>
          </cell>
          <cell r="JW2381">
            <v>-0.5</v>
          </cell>
          <cell r="JX2381">
            <v>0</v>
          </cell>
          <cell r="JY2381">
            <v>0</v>
          </cell>
          <cell r="JZ2381">
            <v>0</v>
          </cell>
          <cell r="KA2381" t="str">
            <v/>
          </cell>
          <cell r="KB2381">
            <v>0</v>
          </cell>
          <cell r="KC2381">
            <v>37</v>
          </cell>
          <cell r="KD2381">
            <v>-37</v>
          </cell>
          <cell r="KE2381">
            <v>-1</v>
          </cell>
          <cell r="KF2381">
            <v>4</v>
          </cell>
          <cell r="KG2381">
            <v>4</v>
          </cell>
          <cell r="KH2381">
            <v>0</v>
          </cell>
          <cell r="KI2381">
            <v>0</v>
          </cell>
          <cell r="KJ2381">
            <v>2</v>
          </cell>
          <cell r="KK2381">
            <v>7</v>
          </cell>
          <cell r="KL2381">
            <v>-5</v>
          </cell>
          <cell r="KM2381">
            <v>-0.7142857142857143</v>
          </cell>
          <cell r="KN2381">
            <v>264</v>
          </cell>
          <cell r="KO2381">
            <v>125</v>
          </cell>
          <cell r="KP2381">
            <v>139</v>
          </cell>
          <cell r="KQ2381">
            <v>1.1120000000000001</v>
          </cell>
          <cell r="KR2381">
            <v>169</v>
          </cell>
          <cell r="KS2381">
            <v>0</v>
          </cell>
          <cell r="KT2381">
            <v>169</v>
          </cell>
          <cell r="KU2381" t="str">
            <v/>
          </cell>
          <cell r="KV2381">
            <v>0</v>
          </cell>
          <cell r="KW2381">
            <v>1</v>
          </cell>
          <cell r="KX2381">
            <v>-1</v>
          </cell>
          <cell r="KY2381">
            <v>-1</v>
          </cell>
          <cell r="KZ2381">
            <v>11</v>
          </cell>
          <cell r="LA2381">
            <v>23</v>
          </cell>
          <cell r="LB2381">
            <v>-12</v>
          </cell>
          <cell r="LC2381">
            <v>-0.52173913043478259</v>
          </cell>
          <cell r="LD2381">
            <v>1</v>
          </cell>
          <cell r="LE2381">
            <v>2</v>
          </cell>
          <cell r="LF2381">
            <v>-1</v>
          </cell>
          <cell r="LG2381">
            <v>-0.5</v>
          </cell>
          <cell r="LH2381">
            <v>20</v>
          </cell>
          <cell r="LI2381">
            <v>15</v>
          </cell>
          <cell r="LJ2381">
            <v>5</v>
          </cell>
          <cell r="LK2381">
            <v>0.33333333333333331</v>
          </cell>
          <cell r="LL2381">
            <v>8</v>
          </cell>
          <cell r="LM2381">
            <v>19</v>
          </cell>
          <cell r="LN2381">
            <v>-11</v>
          </cell>
          <cell r="LO2381">
            <v>-0.57894736842105265</v>
          </cell>
          <cell r="LP2381">
            <v>37</v>
          </cell>
          <cell r="LQ2381">
            <v>35</v>
          </cell>
          <cell r="LR2381">
            <v>2</v>
          </cell>
          <cell r="LS2381">
            <v>5.7142857142857141E-2</v>
          </cell>
          <cell r="LT2381">
            <v>16</v>
          </cell>
          <cell r="LU2381">
            <v>18</v>
          </cell>
          <cell r="LV2381">
            <v>-2</v>
          </cell>
          <cell r="LW2381">
            <v>-0.1111111111111111</v>
          </cell>
          <cell r="LX2381">
            <v>0</v>
          </cell>
          <cell r="LY2381">
            <v>7</v>
          </cell>
          <cell r="LZ2381">
            <v>-7</v>
          </cell>
          <cell r="MA2381">
            <v>-1</v>
          </cell>
          <cell r="MB2381">
            <v>0</v>
          </cell>
          <cell r="MC2381">
            <v>0</v>
          </cell>
          <cell r="MD2381">
            <v>0</v>
          </cell>
          <cell r="ME2381" t="str">
            <v/>
          </cell>
          <cell r="MF2381">
            <v>1</v>
          </cell>
          <cell r="MG2381">
            <v>3</v>
          </cell>
          <cell r="MH2381">
            <v>-2</v>
          </cell>
          <cell r="MI2381">
            <v>-0.66666666666666663</v>
          </cell>
          <cell r="MJ2381">
            <v>1</v>
          </cell>
          <cell r="MK2381">
            <v>2</v>
          </cell>
          <cell r="ML2381">
            <v>-1</v>
          </cell>
          <cell r="MM2381">
            <v>-0.5</v>
          </cell>
          <cell r="MN2381">
            <v>35</v>
          </cell>
          <cell r="MO2381">
            <v>201</v>
          </cell>
          <cell r="MP2381">
            <v>-166</v>
          </cell>
          <cell r="MQ2381">
            <v>-0.82587064676616917</v>
          </cell>
          <cell r="MR2381">
            <v>0</v>
          </cell>
          <cell r="MS2381">
            <v>46</v>
          </cell>
          <cell r="MT2381">
            <v>-46</v>
          </cell>
          <cell r="MU2381">
            <v>-1</v>
          </cell>
          <cell r="MV2381">
            <v>10</v>
          </cell>
          <cell r="MW2381">
            <v>7</v>
          </cell>
          <cell r="MX2381">
            <v>3</v>
          </cell>
          <cell r="MY2381">
            <v>0.42857142857142855</v>
          </cell>
          <cell r="MZ2381">
            <v>0</v>
          </cell>
          <cell r="NA2381">
            <v>0</v>
          </cell>
          <cell r="NB2381">
            <v>0</v>
          </cell>
          <cell r="NC2381" t="str">
            <v/>
          </cell>
          <cell r="ND2381">
            <v>0</v>
          </cell>
          <cell r="NE2381">
            <v>0</v>
          </cell>
          <cell r="NF2381">
            <v>0</v>
          </cell>
          <cell r="NG2381" t="str">
            <v/>
          </cell>
          <cell r="NH2381">
            <v>0</v>
          </cell>
          <cell r="NI2381">
            <v>1</v>
          </cell>
          <cell r="NJ2381">
            <v>-1</v>
          </cell>
          <cell r="NK2381">
            <v>-1</v>
          </cell>
          <cell r="NL2381">
            <v>1</v>
          </cell>
          <cell r="NM2381">
            <v>0</v>
          </cell>
          <cell r="NN2381">
            <v>1</v>
          </cell>
          <cell r="NO2381" t="str">
            <v/>
          </cell>
          <cell r="NP2381">
            <v>0</v>
          </cell>
          <cell r="NQ2381">
            <v>0</v>
          </cell>
          <cell r="NR2381">
            <v>0</v>
          </cell>
          <cell r="NS2381" t="str">
            <v/>
          </cell>
          <cell r="NT2381">
            <v>24</v>
          </cell>
          <cell r="NU2381">
            <v>147</v>
          </cell>
          <cell r="NV2381">
            <v>-123</v>
          </cell>
          <cell r="NW2381">
            <v>-0.83673469387755106</v>
          </cell>
          <cell r="NX2381">
            <v>0</v>
          </cell>
          <cell r="NY2381">
            <v>0</v>
          </cell>
          <cell r="NZ2381">
            <v>0</v>
          </cell>
          <cell r="OA2381" t="str">
            <v/>
          </cell>
          <cell r="PD2381" t="str">
            <v>р5.15.с135</v>
          </cell>
          <cell r="PF2381" t="str">
            <v>р6.9.с43</v>
          </cell>
        </row>
        <row r="2382">
          <cell r="A2382" t="str">
            <v>пас</v>
          </cell>
          <cell r="B2382" t="str">
            <v>ре</v>
          </cell>
          <cell r="C2382" t="str">
            <v>сотрудниками ТО</v>
          </cell>
          <cell r="E2382" t="str">
            <v>Вынесено решений о наложении штрафов</v>
          </cell>
          <cell r="S2382" t="str">
            <v>р6.4.с135</v>
          </cell>
          <cell r="T2382">
            <v>868</v>
          </cell>
          <cell r="U2382">
            <v>1268</v>
          </cell>
          <cell r="V2382">
            <v>-400</v>
          </cell>
          <cell r="W2382">
            <v>-0.31545741324921134</v>
          </cell>
          <cell r="X2382">
            <v>163</v>
          </cell>
          <cell r="Y2382">
            <v>278</v>
          </cell>
          <cell r="Z2382">
            <v>-115</v>
          </cell>
          <cell r="AA2382">
            <v>-0.41366906474820142</v>
          </cell>
          <cell r="AB2382">
            <v>1</v>
          </cell>
          <cell r="AC2382">
            <v>5</v>
          </cell>
          <cell r="AD2382">
            <v>-4</v>
          </cell>
          <cell r="AE2382">
            <v>-0.8</v>
          </cell>
          <cell r="AF2382">
            <v>3</v>
          </cell>
          <cell r="AG2382">
            <v>12</v>
          </cell>
          <cell r="AH2382">
            <v>-9</v>
          </cell>
          <cell r="AI2382">
            <v>-0.75</v>
          </cell>
          <cell r="AJ2382">
            <v>0</v>
          </cell>
          <cell r="AK2382">
            <v>0</v>
          </cell>
          <cell r="AL2382">
            <v>0</v>
          </cell>
          <cell r="AM2382" t="str">
            <v/>
          </cell>
          <cell r="AN2382">
            <v>19</v>
          </cell>
          <cell r="AO2382">
            <v>18</v>
          </cell>
          <cell r="AP2382">
            <v>1</v>
          </cell>
          <cell r="AQ2382">
            <v>5.5555555555555552E-2</v>
          </cell>
          <cell r="AR2382">
            <v>7</v>
          </cell>
          <cell r="AS2382">
            <v>0</v>
          </cell>
          <cell r="AT2382">
            <v>7</v>
          </cell>
          <cell r="AU2382" t="str">
            <v/>
          </cell>
          <cell r="AV2382">
            <v>7</v>
          </cell>
          <cell r="AW2382">
            <v>0</v>
          </cell>
          <cell r="AX2382">
            <v>7</v>
          </cell>
          <cell r="AY2382" t="str">
            <v/>
          </cell>
          <cell r="AZ2382">
            <v>2</v>
          </cell>
          <cell r="BA2382">
            <v>1</v>
          </cell>
          <cell r="BB2382">
            <v>1</v>
          </cell>
          <cell r="BC2382">
            <v>1</v>
          </cell>
          <cell r="BD2382">
            <v>7</v>
          </cell>
          <cell r="BE2382">
            <v>6</v>
          </cell>
          <cell r="BF2382">
            <v>1</v>
          </cell>
          <cell r="BG2382">
            <v>0.16666666666666666</v>
          </cell>
          <cell r="BH2382">
            <v>47</v>
          </cell>
          <cell r="BI2382">
            <v>56</v>
          </cell>
          <cell r="BJ2382">
            <v>-9</v>
          </cell>
          <cell r="BK2382">
            <v>-0.16071428571428573</v>
          </cell>
          <cell r="BL2382">
            <v>0</v>
          </cell>
          <cell r="BM2382">
            <v>0</v>
          </cell>
          <cell r="BN2382">
            <v>0</v>
          </cell>
          <cell r="BO2382" t="str">
            <v/>
          </cell>
          <cell r="BP2382">
            <v>3</v>
          </cell>
          <cell r="BQ2382">
            <v>8</v>
          </cell>
          <cell r="BR2382">
            <v>-5</v>
          </cell>
          <cell r="BS2382">
            <v>-0.625</v>
          </cell>
          <cell r="BT2382">
            <v>0</v>
          </cell>
          <cell r="BU2382">
            <v>1</v>
          </cell>
          <cell r="BV2382">
            <v>-1</v>
          </cell>
          <cell r="BW2382">
            <v>-1</v>
          </cell>
          <cell r="BX2382">
            <v>32</v>
          </cell>
          <cell r="BY2382">
            <v>130</v>
          </cell>
          <cell r="BZ2382">
            <v>-98</v>
          </cell>
          <cell r="CA2382">
            <v>-0.75384615384615383</v>
          </cell>
          <cell r="CB2382">
            <v>3</v>
          </cell>
          <cell r="CC2382">
            <v>6</v>
          </cell>
          <cell r="CD2382">
            <v>-3</v>
          </cell>
          <cell r="CE2382">
            <v>-0.5</v>
          </cell>
          <cell r="CF2382">
            <v>20</v>
          </cell>
          <cell r="CG2382">
            <v>25</v>
          </cell>
          <cell r="CH2382">
            <v>-5</v>
          </cell>
          <cell r="CI2382">
            <v>-0.2</v>
          </cell>
          <cell r="CJ2382">
            <v>0</v>
          </cell>
          <cell r="CK2382">
            <v>0</v>
          </cell>
          <cell r="CL2382">
            <v>0</v>
          </cell>
          <cell r="CM2382" t="str">
            <v/>
          </cell>
          <cell r="CN2382">
            <v>1</v>
          </cell>
          <cell r="CO2382">
            <v>0</v>
          </cell>
          <cell r="CP2382">
            <v>1</v>
          </cell>
          <cell r="CQ2382" t="str">
            <v/>
          </cell>
          <cell r="CR2382">
            <v>11</v>
          </cell>
          <cell r="CS2382">
            <v>10</v>
          </cell>
          <cell r="CT2382">
            <v>1</v>
          </cell>
          <cell r="CU2382">
            <v>0.1</v>
          </cell>
          <cell r="CV2382">
            <v>108</v>
          </cell>
          <cell r="CW2382">
            <v>188</v>
          </cell>
          <cell r="CX2382">
            <v>-80</v>
          </cell>
          <cell r="CY2382">
            <v>-0.42553191489361702</v>
          </cell>
          <cell r="CZ2382">
            <v>1</v>
          </cell>
          <cell r="DA2382">
            <v>6</v>
          </cell>
          <cell r="DB2382">
            <v>-5</v>
          </cell>
          <cell r="DC2382">
            <v>-0.83333333333333337</v>
          </cell>
          <cell r="DD2382">
            <v>1</v>
          </cell>
          <cell r="DE2382">
            <v>1</v>
          </cell>
          <cell r="DF2382">
            <v>0</v>
          </cell>
          <cell r="DG2382">
            <v>0</v>
          </cell>
          <cell r="DH2382">
            <v>0</v>
          </cell>
          <cell r="DI2382">
            <v>0</v>
          </cell>
          <cell r="DJ2382">
            <v>0</v>
          </cell>
          <cell r="DK2382" t="str">
            <v/>
          </cell>
          <cell r="DL2382">
            <v>0</v>
          </cell>
          <cell r="DM2382">
            <v>0</v>
          </cell>
          <cell r="DN2382">
            <v>0</v>
          </cell>
          <cell r="DO2382" t="str">
            <v/>
          </cell>
          <cell r="DP2382">
            <v>1</v>
          </cell>
          <cell r="DQ2382">
            <v>6</v>
          </cell>
          <cell r="DR2382">
            <v>-5</v>
          </cell>
          <cell r="DS2382">
            <v>-0.83333333333333337</v>
          </cell>
          <cell r="DT2382">
            <v>38</v>
          </cell>
          <cell r="DU2382">
            <v>70</v>
          </cell>
          <cell r="DV2382">
            <v>-32</v>
          </cell>
          <cell r="DW2382">
            <v>-0.45714285714285713</v>
          </cell>
          <cell r="DX2382">
            <v>63</v>
          </cell>
          <cell r="DY2382">
            <v>99</v>
          </cell>
          <cell r="DZ2382">
            <v>-36</v>
          </cell>
          <cell r="EA2382">
            <v>-0.36363636363636365</v>
          </cell>
          <cell r="EB2382">
            <v>2</v>
          </cell>
          <cell r="EC2382">
            <v>5</v>
          </cell>
          <cell r="ED2382">
            <v>-3</v>
          </cell>
          <cell r="EE2382">
            <v>-0.6</v>
          </cell>
          <cell r="EF2382">
            <v>0</v>
          </cell>
          <cell r="EG2382">
            <v>0</v>
          </cell>
          <cell r="EH2382">
            <v>0</v>
          </cell>
          <cell r="EI2382" t="str">
            <v/>
          </cell>
          <cell r="EJ2382">
            <v>2</v>
          </cell>
          <cell r="EK2382">
            <v>1</v>
          </cell>
          <cell r="EL2382">
            <v>1</v>
          </cell>
          <cell r="EM2382">
            <v>1</v>
          </cell>
          <cell r="EN2382">
            <v>27</v>
          </cell>
          <cell r="EO2382">
            <v>56</v>
          </cell>
          <cell r="EP2382">
            <v>-29</v>
          </cell>
          <cell r="EQ2382">
            <v>-0.5178571428571429</v>
          </cell>
          <cell r="ER2382">
            <v>0</v>
          </cell>
          <cell r="ES2382">
            <v>0</v>
          </cell>
          <cell r="ET2382">
            <v>0</v>
          </cell>
          <cell r="EU2382" t="str">
            <v/>
          </cell>
          <cell r="EV2382">
            <v>10</v>
          </cell>
          <cell r="EW2382">
            <v>44</v>
          </cell>
          <cell r="EX2382">
            <v>-34</v>
          </cell>
          <cell r="EY2382">
            <v>-0.77272727272727271</v>
          </cell>
          <cell r="EZ2382">
            <v>0</v>
          </cell>
          <cell r="FA2382">
            <v>0</v>
          </cell>
          <cell r="FB2382">
            <v>0</v>
          </cell>
          <cell r="FC2382" t="str">
            <v/>
          </cell>
          <cell r="FD2382">
            <v>4</v>
          </cell>
          <cell r="FE2382">
            <v>8</v>
          </cell>
          <cell r="FF2382">
            <v>-4</v>
          </cell>
          <cell r="FG2382">
            <v>-0.5</v>
          </cell>
          <cell r="FH2382">
            <v>13</v>
          </cell>
          <cell r="FI2382">
            <v>3</v>
          </cell>
          <cell r="FJ2382">
            <v>10</v>
          </cell>
          <cell r="FK2382">
            <v>3.3333333333333335</v>
          </cell>
          <cell r="FL2382">
            <v>0</v>
          </cell>
          <cell r="FM2382">
            <v>0</v>
          </cell>
          <cell r="FN2382">
            <v>0</v>
          </cell>
          <cell r="FO2382" t="str">
            <v/>
          </cell>
          <cell r="FP2382">
            <v>0</v>
          </cell>
          <cell r="FQ2382">
            <v>1</v>
          </cell>
          <cell r="FR2382">
            <v>-1</v>
          </cell>
          <cell r="FS2382">
            <v>-1</v>
          </cell>
          <cell r="FT2382">
            <v>0</v>
          </cell>
          <cell r="FU2382">
            <v>0</v>
          </cell>
          <cell r="FV2382">
            <v>0</v>
          </cell>
          <cell r="FW2382" t="str">
            <v/>
          </cell>
          <cell r="FX2382">
            <v>48</v>
          </cell>
          <cell r="FY2382">
            <v>51</v>
          </cell>
          <cell r="FZ2382">
            <v>-3</v>
          </cell>
          <cell r="GA2382">
            <v>-5.8823529411764705E-2</v>
          </cell>
          <cell r="GB2382">
            <v>41</v>
          </cell>
          <cell r="GC2382">
            <v>35</v>
          </cell>
          <cell r="GD2382">
            <v>6</v>
          </cell>
          <cell r="GE2382">
            <v>0.17142857142857143</v>
          </cell>
          <cell r="GF2382">
            <v>0</v>
          </cell>
          <cell r="GG2382">
            <v>0</v>
          </cell>
          <cell r="GH2382">
            <v>0</v>
          </cell>
          <cell r="GI2382" t="str">
            <v/>
          </cell>
          <cell r="GJ2382">
            <v>3</v>
          </cell>
          <cell r="GK2382">
            <v>3</v>
          </cell>
          <cell r="GL2382">
            <v>0</v>
          </cell>
          <cell r="GM2382">
            <v>0</v>
          </cell>
          <cell r="GN2382">
            <v>0</v>
          </cell>
          <cell r="GO2382">
            <v>0</v>
          </cell>
          <cell r="GP2382">
            <v>0</v>
          </cell>
          <cell r="GQ2382" t="str">
            <v/>
          </cell>
          <cell r="GR2382">
            <v>0</v>
          </cell>
          <cell r="GS2382">
            <v>1</v>
          </cell>
          <cell r="GT2382">
            <v>-1</v>
          </cell>
          <cell r="GU2382">
            <v>-1</v>
          </cell>
          <cell r="GV2382">
            <v>4</v>
          </cell>
          <cell r="GW2382">
            <v>12</v>
          </cell>
          <cell r="GX2382">
            <v>-8</v>
          </cell>
          <cell r="GY2382">
            <v>-0.66666666666666663</v>
          </cell>
          <cell r="GZ2382">
            <v>0</v>
          </cell>
          <cell r="HA2382">
            <v>0</v>
          </cell>
          <cell r="HB2382">
            <v>0</v>
          </cell>
          <cell r="HC2382" t="str">
            <v/>
          </cell>
          <cell r="HD2382">
            <v>180</v>
          </cell>
          <cell r="HE2382">
            <v>317</v>
          </cell>
          <cell r="HF2382">
            <v>-137</v>
          </cell>
          <cell r="HG2382">
            <v>-0.43217665615141954</v>
          </cell>
          <cell r="HH2382">
            <v>8</v>
          </cell>
          <cell r="HI2382">
            <v>9</v>
          </cell>
          <cell r="HJ2382">
            <v>-1</v>
          </cell>
          <cell r="HK2382">
            <v>-0.1111111111111111</v>
          </cell>
          <cell r="HL2382">
            <v>0</v>
          </cell>
          <cell r="HM2382">
            <v>1</v>
          </cell>
          <cell r="HN2382">
            <v>-1</v>
          </cell>
          <cell r="HO2382">
            <v>-1</v>
          </cell>
          <cell r="HP2382">
            <v>10</v>
          </cell>
          <cell r="HQ2382">
            <v>20</v>
          </cell>
          <cell r="HR2382">
            <v>-10</v>
          </cell>
          <cell r="HS2382">
            <v>-0.5</v>
          </cell>
          <cell r="HT2382">
            <v>7</v>
          </cell>
          <cell r="HU2382">
            <v>24</v>
          </cell>
          <cell r="HV2382">
            <v>-17</v>
          </cell>
          <cell r="HW2382">
            <v>-0.70833333333333337</v>
          </cell>
          <cell r="HX2382">
            <v>41</v>
          </cell>
          <cell r="HY2382">
            <v>48</v>
          </cell>
          <cell r="HZ2382">
            <v>-7</v>
          </cell>
          <cell r="IA2382">
            <v>-0.14583333333333334</v>
          </cell>
          <cell r="IB2382">
            <v>10</v>
          </cell>
          <cell r="IC2382">
            <v>36</v>
          </cell>
          <cell r="ID2382">
            <v>-26</v>
          </cell>
          <cell r="IE2382">
            <v>-0.72222222222222221</v>
          </cell>
          <cell r="IF2382">
            <v>5</v>
          </cell>
          <cell r="IG2382">
            <v>17</v>
          </cell>
          <cell r="IH2382">
            <v>-12</v>
          </cell>
          <cell r="II2382">
            <v>-0.70588235294117652</v>
          </cell>
          <cell r="IJ2382">
            <v>19</v>
          </cell>
          <cell r="IK2382">
            <v>15</v>
          </cell>
          <cell r="IL2382">
            <v>4</v>
          </cell>
          <cell r="IM2382">
            <v>0.26666666666666666</v>
          </cell>
          <cell r="IN2382">
            <v>7</v>
          </cell>
          <cell r="IO2382">
            <v>6</v>
          </cell>
          <cell r="IP2382">
            <v>1</v>
          </cell>
          <cell r="IQ2382">
            <v>0.16666666666666666</v>
          </cell>
          <cell r="IR2382">
            <v>1</v>
          </cell>
          <cell r="IS2382">
            <v>6</v>
          </cell>
          <cell r="IT2382">
            <v>-5</v>
          </cell>
          <cell r="IU2382">
            <v>-0.83333333333333337</v>
          </cell>
          <cell r="IV2382">
            <v>2</v>
          </cell>
          <cell r="IW2382">
            <v>4</v>
          </cell>
          <cell r="IX2382">
            <v>-2</v>
          </cell>
          <cell r="IY2382">
            <v>-0.5</v>
          </cell>
          <cell r="IZ2382">
            <v>34</v>
          </cell>
          <cell r="JA2382">
            <v>45</v>
          </cell>
          <cell r="JB2382">
            <v>-11</v>
          </cell>
          <cell r="JC2382">
            <v>-0.24444444444444444</v>
          </cell>
          <cell r="JD2382">
            <v>2</v>
          </cell>
          <cell r="JE2382">
            <v>21</v>
          </cell>
          <cell r="JF2382">
            <v>-19</v>
          </cell>
          <cell r="JG2382">
            <v>-0.90476190476190477</v>
          </cell>
          <cell r="JH2382">
            <v>34</v>
          </cell>
          <cell r="JI2382">
            <v>65</v>
          </cell>
          <cell r="JJ2382">
            <v>-31</v>
          </cell>
          <cell r="JK2382">
            <v>-0.47692307692307695</v>
          </cell>
          <cell r="JL2382">
            <v>16</v>
          </cell>
          <cell r="JM2382">
            <v>64</v>
          </cell>
          <cell r="JN2382">
            <v>-48</v>
          </cell>
          <cell r="JO2382">
            <v>-0.75</v>
          </cell>
          <cell r="JP2382">
            <v>9</v>
          </cell>
          <cell r="JQ2382">
            <v>15</v>
          </cell>
          <cell r="JR2382">
            <v>-6</v>
          </cell>
          <cell r="JS2382">
            <v>-0.4</v>
          </cell>
          <cell r="JT2382">
            <v>1</v>
          </cell>
          <cell r="JU2382">
            <v>2</v>
          </cell>
          <cell r="JV2382">
            <v>-1</v>
          </cell>
          <cell r="JW2382">
            <v>-0.5</v>
          </cell>
          <cell r="JX2382">
            <v>0</v>
          </cell>
          <cell r="JY2382">
            <v>0</v>
          </cell>
          <cell r="JZ2382">
            <v>0</v>
          </cell>
          <cell r="KA2382" t="str">
            <v/>
          </cell>
          <cell r="KB2382">
            <v>0</v>
          </cell>
          <cell r="KC2382">
            <v>36</v>
          </cell>
          <cell r="KD2382">
            <v>-36</v>
          </cell>
          <cell r="KE2382">
            <v>-1</v>
          </cell>
          <cell r="KF2382">
            <v>4</v>
          </cell>
          <cell r="KG2382">
            <v>4</v>
          </cell>
          <cell r="KH2382">
            <v>0</v>
          </cell>
          <cell r="KI2382">
            <v>0</v>
          </cell>
          <cell r="KJ2382">
            <v>2</v>
          </cell>
          <cell r="KK2382">
            <v>7</v>
          </cell>
          <cell r="KL2382">
            <v>-5</v>
          </cell>
          <cell r="KM2382">
            <v>-0.7142857142857143</v>
          </cell>
          <cell r="KN2382">
            <v>261</v>
          </cell>
          <cell r="KO2382">
            <v>114</v>
          </cell>
          <cell r="KP2382">
            <v>147</v>
          </cell>
          <cell r="KQ2382">
            <v>1.2894736842105263</v>
          </cell>
          <cell r="KR2382">
            <v>169</v>
          </cell>
          <cell r="KS2382">
            <v>0</v>
          </cell>
          <cell r="KT2382">
            <v>169</v>
          </cell>
          <cell r="KU2382" t="str">
            <v/>
          </cell>
          <cell r="KV2382">
            <v>0</v>
          </cell>
          <cell r="KW2382">
            <v>1</v>
          </cell>
          <cell r="KX2382">
            <v>-1</v>
          </cell>
          <cell r="KY2382">
            <v>-1</v>
          </cell>
          <cell r="KZ2382">
            <v>11</v>
          </cell>
          <cell r="LA2382">
            <v>20</v>
          </cell>
          <cell r="LB2382">
            <v>-9</v>
          </cell>
          <cell r="LC2382">
            <v>-0.45</v>
          </cell>
          <cell r="LD2382">
            <v>1</v>
          </cell>
          <cell r="LE2382">
            <v>2</v>
          </cell>
          <cell r="LF2382">
            <v>-1</v>
          </cell>
          <cell r="LG2382">
            <v>-0.5</v>
          </cell>
          <cell r="LH2382">
            <v>20</v>
          </cell>
          <cell r="LI2382">
            <v>11</v>
          </cell>
          <cell r="LJ2382">
            <v>9</v>
          </cell>
          <cell r="LK2382">
            <v>0.81818181818181823</v>
          </cell>
          <cell r="LL2382">
            <v>5</v>
          </cell>
          <cell r="LM2382">
            <v>18</v>
          </cell>
          <cell r="LN2382">
            <v>-13</v>
          </cell>
          <cell r="LO2382">
            <v>-0.72222222222222221</v>
          </cell>
          <cell r="LP2382">
            <v>37</v>
          </cell>
          <cell r="LQ2382">
            <v>32</v>
          </cell>
          <cell r="LR2382">
            <v>5</v>
          </cell>
          <cell r="LS2382">
            <v>0.15625</v>
          </cell>
          <cell r="LT2382">
            <v>16</v>
          </cell>
          <cell r="LU2382">
            <v>18</v>
          </cell>
          <cell r="LV2382">
            <v>-2</v>
          </cell>
          <cell r="LW2382">
            <v>-0.1111111111111111</v>
          </cell>
          <cell r="LX2382">
            <v>0</v>
          </cell>
          <cell r="LY2382">
            <v>7</v>
          </cell>
          <cell r="LZ2382">
            <v>-7</v>
          </cell>
          <cell r="MA2382">
            <v>-1</v>
          </cell>
          <cell r="MB2382">
            <v>0</v>
          </cell>
          <cell r="MC2382">
            <v>0</v>
          </cell>
          <cell r="MD2382">
            <v>0</v>
          </cell>
          <cell r="ME2382" t="str">
            <v/>
          </cell>
          <cell r="MF2382">
            <v>1</v>
          </cell>
          <cell r="MG2382">
            <v>3</v>
          </cell>
          <cell r="MH2382">
            <v>-2</v>
          </cell>
          <cell r="MI2382">
            <v>-0.66666666666666663</v>
          </cell>
          <cell r="MJ2382">
            <v>1</v>
          </cell>
          <cell r="MK2382">
            <v>2</v>
          </cell>
          <cell r="ML2382">
            <v>-1</v>
          </cell>
          <cell r="MM2382">
            <v>-0.5</v>
          </cell>
          <cell r="MN2382">
            <v>65</v>
          </cell>
          <cell r="MO2382">
            <v>200</v>
          </cell>
          <cell r="MP2382">
            <v>-135</v>
          </cell>
          <cell r="MQ2382">
            <v>-0.67500000000000004</v>
          </cell>
          <cell r="MR2382">
            <v>40</v>
          </cell>
          <cell r="MS2382">
            <v>46</v>
          </cell>
          <cell r="MT2382">
            <v>-6</v>
          </cell>
          <cell r="MU2382">
            <v>-0.13043478260869565</v>
          </cell>
          <cell r="MV2382">
            <v>0</v>
          </cell>
          <cell r="MW2382">
            <v>7</v>
          </cell>
          <cell r="MX2382">
            <v>-7</v>
          </cell>
          <cell r="MY2382">
            <v>-1</v>
          </cell>
          <cell r="MZ2382">
            <v>0</v>
          </cell>
          <cell r="NA2382">
            <v>0</v>
          </cell>
          <cell r="NB2382">
            <v>0</v>
          </cell>
          <cell r="NC2382" t="str">
            <v/>
          </cell>
          <cell r="ND2382">
            <v>0</v>
          </cell>
          <cell r="NE2382">
            <v>0</v>
          </cell>
          <cell r="NF2382">
            <v>0</v>
          </cell>
          <cell r="NG2382" t="str">
            <v/>
          </cell>
          <cell r="NH2382">
            <v>0</v>
          </cell>
          <cell r="NI2382">
            <v>1</v>
          </cell>
          <cell r="NJ2382">
            <v>-1</v>
          </cell>
          <cell r="NK2382">
            <v>-1</v>
          </cell>
          <cell r="NL2382">
            <v>1</v>
          </cell>
          <cell r="NM2382">
            <v>0</v>
          </cell>
          <cell r="NN2382">
            <v>1</v>
          </cell>
          <cell r="NO2382" t="str">
            <v/>
          </cell>
          <cell r="NP2382">
            <v>0</v>
          </cell>
          <cell r="NQ2382">
            <v>0</v>
          </cell>
          <cell r="NR2382">
            <v>0</v>
          </cell>
          <cell r="NS2382" t="str">
            <v/>
          </cell>
          <cell r="NT2382">
            <v>24</v>
          </cell>
          <cell r="NU2382">
            <v>146</v>
          </cell>
          <cell r="NV2382">
            <v>-122</v>
          </cell>
          <cell r="NW2382">
            <v>-0.83561643835616439</v>
          </cell>
          <cell r="NX2382">
            <v>0</v>
          </cell>
          <cell r="NY2382">
            <v>0</v>
          </cell>
          <cell r="NZ2382">
            <v>0</v>
          </cell>
          <cell r="OA2382" t="str">
            <v/>
          </cell>
          <cell r="PD2382" t="str">
            <v>р6.4.с135</v>
          </cell>
          <cell r="PF2382" t="str">
            <v>р6.10.с43</v>
          </cell>
        </row>
        <row r="2383">
          <cell r="A2383" t="str">
            <v>пас</v>
          </cell>
          <cell r="B2383" t="str">
            <v>нал</v>
          </cell>
          <cell r="E2383" t="str">
            <v xml:space="preserve">наложено штрафов на сумму (тыс. руб.) </v>
          </cell>
          <cell r="S2383" t="str">
            <v>р6.5.с135</v>
          </cell>
          <cell r="T2383">
            <v>155.9</v>
          </cell>
          <cell r="U2383">
            <v>255.95</v>
          </cell>
          <cell r="V2383">
            <v>-100.04999999999998</v>
          </cell>
          <cell r="W2383">
            <v>-0.39089665950380931</v>
          </cell>
          <cell r="X2383">
            <v>35.9</v>
          </cell>
          <cell r="Y2383">
            <v>68</v>
          </cell>
          <cell r="Z2383">
            <v>-32.1</v>
          </cell>
          <cell r="AA2383">
            <v>-0.47205882352941181</v>
          </cell>
          <cell r="AB2383">
            <v>1</v>
          </cell>
          <cell r="AC2383">
            <v>0.9</v>
          </cell>
          <cell r="AD2383">
            <v>9.9999999999999978E-2</v>
          </cell>
          <cell r="AE2383">
            <v>0.11111111111111108</v>
          </cell>
          <cell r="AF2383">
            <v>1</v>
          </cell>
          <cell r="AG2383">
            <v>1.7</v>
          </cell>
          <cell r="AH2383">
            <v>-0.7</v>
          </cell>
          <cell r="AI2383">
            <v>-0.41176470588235292</v>
          </cell>
          <cell r="AJ2383">
            <v>0</v>
          </cell>
          <cell r="AK2383">
            <v>0</v>
          </cell>
          <cell r="AL2383">
            <v>0</v>
          </cell>
          <cell r="AM2383" t="str">
            <v/>
          </cell>
          <cell r="AN2383">
            <v>1.9</v>
          </cell>
          <cell r="AO2383">
            <v>4.4000000000000004</v>
          </cell>
          <cell r="AP2383">
            <v>-2.5000000000000004</v>
          </cell>
          <cell r="AQ2383">
            <v>-0.56818181818181823</v>
          </cell>
          <cell r="AR2383">
            <v>2</v>
          </cell>
          <cell r="AS2383">
            <v>0</v>
          </cell>
          <cell r="AT2383">
            <v>2</v>
          </cell>
          <cell r="AU2383" t="str">
            <v/>
          </cell>
          <cell r="AV2383">
            <v>2</v>
          </cell>
          <cell r="AW2383">
            <v>0</v>
          </cell>
          <cell r="AX2383">
            <v>2</v>
          </cell>
          <cell r="AY2383" t="str">
            <v/>
          </cell>
          <cell r="AZ2383">
            <v>1</v>
          </cell>
          <cell r="BA2383">
            <v>0.2</v>
          </cell>
          <cell r="BB2383">
            <v>0.8</v>
          </cell>
          <cell r="BC2383">
            <v>4</v>
          </cell>
          <cell r="BD2383">
            <v>2</v>
          </cell>
          <cell r="BE2383">
            <v>1</v>
          </cell>
          <cell r="BF2383">
            <v>1</v>
          </cell>
          <cell r="BG2383">
            <v>1</v>
          </cell>
          <cell r="BH2383">
            <v>11</v>
          </cell>
          <cell r="BI2383">
            <v>13.5</v>
          </cell>
          <cell r="BJ2383">
            <v>-2.5</v>
          </cell>
          <cell r="BK2383">
            <v>-0.18518518518518517</v>
          </cell>
          <cell r="BL2383">
            <v>0</v>
          </cell>
          <cell r="BM2383">
            <v>0</v>
          </cell>
          <cell r="BN2383">
            <v>0</v>
          </cell>
          <cell r="BO2383" t="str">
            <v/>
          </cell>
          <cell r="BP2383">
            <v>2</v>
          </cell>
          <cell r="BQ2383">
            <v>1.3</v>
          </cell>
          <cell r="BR2383">
            <v>0.7</v>
          </cell>
          <cell r="BS2383">
            <v>0.53846153846153844</v>
          </cell>
          <cell r="BT2383">
            <v>0</v>
          </cell>
          <cell r="BU2383">
            <v>0.1</v>
          </cell>
          <cell r="BV2383">
            <v>-0.1</v>
          </cell>
          <cell r="BW2383">
            <v>-1</v>
          </cell>
          <cell r="BX2383">
            <v>7</v>
          </cell>
          <cell r="BY2383">
            <v>38.799999999999997</v>
          </cell>
          <cell r="BZ2383">
            <v>-31.799999999999997</v>
          </cell>
          <cell r="CA2383">
            <v>-0.81958762886597936</v>
          </cell>
          <cell r="CB2383">
            <v>1</v>
          </cell>
          <cell r="CC2383">
            <v>1.2</v>
          </cell>
          <cell r="CD2383">
            <v>-0.19999999999999996</v>
          </cell>
          <cell r="CE2383">
            <v>-0.16666666666666663</v>
          </cell>
          <cell r="CF2383">
            <v>3</v>
          </cell>
          <cell r="CG2383">
            <v>3.1</v>
          </cell>
          <cell r="CH2383">
            <v>-0.10000000000000009</v>
          </cell>
          <cell r="CI2383">
            <v>-3.2258064516129059E-2</v>
          </cell>
          <cell r="CJ2383">
            <v>0</v>
          </cell>
          <cell r="CK2383">
            <v>0</v>
          </cell>
          <cell r="CL2383">
            <v>0</v>
          </cell>
          <cell r="CM2383" t="str">
            <v/>
          </cell>
          <cell r="CN2383">
            <v>0</v>
          </cell>
          <cell r="CO2383">
            <v>0</v>
          </cell>
          <cell r="CP2383">
            <v>0</v>
          </cell>
          <cell r="CQ2383" t="str">
            <v/>
          </cell>
          <cell r="CR2383">
            <v>1</v>
          </cell>
          <cell r="CS2383">
            <v>1.8</v>
          </cell>
          <cell r="CT2383">
            <v>-0.8</v>
          </cell>
          <cell r="CU2383">
            <v>-0.44444444444444448</v>
          </cell>
          <cell r="CV2383">
            <v>17</v>
          </cell>
          <cell r="CW2383">
            <v>25.8</v>
          </cell>
          <cell r="CX2383">
            <v>-8.8000000000000007</v>
          </cell>
          <cell r="CY2383">
            <v>-0.34108527131782945</v>
          </cell>
          <cell r="CZ2383">
            <v>0</v>
          </cell>
          <cell r="DA2383">
            <v>0.6</v>
          </cell>
          <cell r="DB2383">
            <v>-0.6</v>
          </cell>
          <cell r="DC2383">
            <v>-1</v>
          </cell>
          <cell r="DD2383">
            <v>0</v>
          </cell>
          <cell r="DE2383">
            <v>0.1</v>
          </cell>
          <cell r="DF2383">
            <v>-0.1</v>
          </cell>
          <cell r="DG2383">
            <v>-1</v>
          </cell>
          <cell r="DH2383">
            <v>0</v>
          </cell>
          <cell r="DI2383">
            <v>0</v>
          </cell>
          <cell r="DJ2383">
            <v>0</v>
          </cell>
          <cell r="DK2383" t="str">
            <v/>
          </cell>
          <cell r="DL2383">
            <v>0</v>
          </cell>
          <cell r="DM2383">
            <v>0</v>
          </cell>
          <cell r="DN2383">
            <v>0</v>
          </cell>
          <cell r="DO2383" t="str">
            <v/>
          </cell>
          <cell r="DP2383">
            <v>0</v>
          </cell>
          <cell r="DQ2383">
            <v>0.8</v>
          </cell>
          <cell r="DR2383">
            <v>-0.8</v>
          </cell>
          <cell r="DS2383">
            <v>-1</v>
          </cell>
          <cell r="DT2383">
            <v>7</v>
          </cell>
          <cell r="DU2383">
            <v>9.1999999999999993</v>
          </cell>
          <cell r="DV2383">
            <v>-2.1999999999999993</v>
          </cell>
          <cell r="DW2383">
            <v>-0.23913043478260865</v>
          </cell>
          <cell r="DX2383">
            <v>9</v>
          </cell>
          <cell r="DY2383">
            <v>13.9</v>
          </cell>
          <cell r="DZ2383">
            <v>-4.9000000000000004</v>
          </cell>
          <cell r="EA2383">
            <v>-0.35251798561151082</v>
          </cell>
          <cell r="EB2383">
            <v>1</v>
          </cell>
          <cell r="EC2383">
            <v>0.89999999999999991</v>
          </cell>
          <cell r="ED2383">
            <v>0.10000000000000009</v>
          </cell>
          <cell r="EE2383">
            <v>0.11111111111111122</v>
          </cell>
          <cell r="EF2383">
            <v>0</v>
          </cell>
          <cell r="EG2383">
            <v>0</v>
          </cell>
          <cell r="EH2383">
            <v>0</v>
          </cell>
          <cell r="EI2383" t="str">
            <v/>
          </cell>
          <cell r="EJ2383">
            <v>0</v>
          </cell>
          <cell r="EK2383">
            <v>0.3</v>
          </cell>
          <cell r="EL2383">
            <v>-0.3</v>
          </cell>
          <cell r="EM2383">
            <v>-1</v>
          </cell>
          <cell r="EN2383">
            <v>5</v>
          </cell>
          <cell r="EO2383">
            <v>10.000000000000002</v>
          </cell>
          <cell r="EP2383">
            <v>-5.0000000000000018</v>
          </cell>
          <cell r="EQ2383">
            <v>-0.50000000000000011</v>
          </cell>
          <cell r="ER2383">
            <v>0</v>
          </cell>
          <cell r="ES2383">
            <v>0</v>
          </cell>
          <cell r="ET2383">
            <v>0</v>
          </cell>
          <cell r="EU2383" t="str">
            <v/>
          </cell>
          <cell r="EV2383">
            <v>2</v>
          </cell>
          <cell r="EW2383">
            <v>8.3000000000000007</v>
          </cell>
          <cell r="EX2383">
            <v>-6.3000000000000007</v>
          </cell>
          <cell r="EY2383">
            <v>-0.75903614457831325</v>
          </cell>
          <cell r="EZ2383">
            <v>0</v>
          </cell>
          <cell r="FA2383">
            <v>0</v>
          </cell>
          <cell r="FB2383">
            <v>0</v>
          </cell>
          <cell r="FC2383" t="str">
            <v/>
          </cell>
          <cell r="FD2383">
            <v>1</v>
          </cell>
          <cell r="FE2383">
            <v>1</v>
          </cell>
          <cell r="FF2383">
            <v>0</v>
          </cell>
          <cell r="FG2383">
            <v>0</v>
          </cell>
          <cell r="FH2383">
            <v>2</v>
          </cell>
          <cell r="FI2383">
            <v>0.4</v>
          </cell>
          <cell r="FJ2383">
            <v>1.6</v>
          </cell>
          <cell r="FK2383">
            <v>4</v>
          </cell>
          <cell r="FL2383">
            <v>0</v>
          </cell>
          <cell r="FM2383">
            <v>0</v>
          </cell>
          <cell r="FN2383">
            <v>0</v>
          </cell>
          <cell r="FO2383" t="str">
            <v/>
          </cell>
          <cell r="FP2383">
            <v>0</v>
          </cell>
          <cell r="FQ2383">
            <v>0.3</v>
          </cell>
          <cell r="FR2383">
            <v>-0.3</v>
          </cell>
          <cell r="FS2383">
            <v>-1</v>
          </cell>
          <cell r="FT2383">
            <v>0</v>
          </cell>
          <cell r="FU2383">
            <v>0</v>
          </cell>
          <cell r="FV2383">
            <v>0</v>
          </cell>
          <cell r="FW2383" t="str">
            <v/>
          </cell>
          <cell r="FX2383">
            <v>11</v>
          </cell>
          <cell r="FY2383">
            <v>11.8</v>
          </cell>
          <cell r="FZ2383">
            <v>-0.80000000000000071</v>
          </cell>
          <cell r="GA2383">
            <v>-6.7796610169491581E-2</v>
          </cell>
          <cell r="GB2383">
            <v>10</v>
          </cell>
          <cell r="GC2383">
            <v>8.4</v>
          </cell>
          <cell r="GD2383">
            <v>1.5999999999999996</v>
          </cell>
          <cell r="GE2383">
            <v>0.19047619047619044</v>
          </cell>
          <cell r="GF2383">
            <v>0</v>
          </cell>
          <cell r="GG2383">
            <v>0</v>
          </cell>
          <cell r="GH2383">
            <v>0</v>
          </cell>
          <cell r="GI2383" t="str">
            <v/>
          </cell>
          <cell r="GJ2383">
            <v>1</v>
          </cell>
          <cell r="GK2383">
            <v>0.9</v>
          </cell>
          <cell r="GL2383">
            <v>9.9999999999999978E-2</v>
          </cell>
          <cell r="GM2383">
            <v>0.11111111111111108</v>
          </cell>
          <cell r="GN2383">
            <v>0</v>
          </cell>
          <cell r="GO2383">
            <v>0</v>
          </cell>
          <cell r="GP2383">
            <v>0</v>
          </cell>
          <cell r="GQ2383" t="str">
            <v/>
          </cell>
          <cell r="GR2383">
            <v>0</v>
          </cell>
          <cell r="GS2383">
            <v>0.3</v>
          </cell>
          <cell r="GT2383">
            <v>-0.3</v>
          </cell>
          <cell r="GU2383">
            <v>-1</v>
          </cell>
          <cell r="GV2383">
            <v>0</v>
          </cell>
          <cell r="GW2383">
            <v>2.2000000000000002</v>
          </cell>
          <cell r="GX2383">
            <v>-2.2000000000000002</v>
          </cell>
          <cell r="GY2383">
            <v>-1</v>
          </cell>
          <cell r="GZ2383">
            <v>0</v>
          </cell>
          <cell r="HA2383">
            <v>0</v>
          </cell>
          <cell r="HB2383">
            <v>0</v>
          </cell>
          <cell r="HC2383" t="str">
            <v/>
          </cell>
          <cell r="HD2383">
            <v>26</v>
          </cell>
          <cell r="HE2383">
            <v>50.449999999999996</v>
          </cell>
          <cell r="HF2383">
            <v>-24.449999999999996</v>
          </cell>
          <cell r="HG2383">
            <v>-0.48463825569871155</v>
          </cell>
          <cell r="HH2383">
            <v>1</v>
          </cell>
          <cell r="HI2383">
            <v>1.1499999999999999</v>
          </cell>
          <cell r="HJ2383">
            <v>-0.14999999999999991</v>
          </cell>
          <cell r="HK2383">
            <v>-0.13043478260869559</v>
          </cell>
          <cell r="HL2383">
            <v>0</v>
          </cell>
          <cell r="HM2383">
            <v>0.3</v>
          </cell>
          <cell r="HN2383">
            <v>-0.3</v>
          </cell>
          <cell r="HO2383">
            <v>-1</v>
          </cell>
          <cell r="HP2383">
            <v>1</v>
          </cell>
          <cell r="HQ2383">
            <v>2.2000000000000002</v>
          </cell>
          <cell r="HR2383">
            <v>-1.2000000000000002</v>
          </cell>
          <cell r="HS2383">
            <v>-0.54545454545454553</v>
          </cell>
          <cell r="HT2383">
            <v>1</v>
          </cell>
          <cell r="HU2383">
            <v>4.8</v>
          </cell>
          <cell r="HV2383">
            <v>-3.8</v>
          </cell>
          <cell r="HW2383">
            <v>-0.79166666666666663</v>
          </cell>
          <cell r="HX2383">
            <v>4</v>
          </cell>
          <cell r="HY2383">
            <v>4.8</v>
          </cell>
          <cell r="HZ2383">
            <v>-0.79999999999999982</v>
          </cell>
          <cell r="IA2383">
            <v>-0.16666666666666663</v>
          </cell>
          <cell r="IB2383">
            <v>1</v>
          </cell>
          <cell r="IC2383">
            <v>3.5999999999999996</v>
          </cell>
          <cell r="ID2383">
            <v>-2.5999999999999996</v>
          </cell>
          <cell r="IE2383">
            <v>-0.72222222222222221</v>
          </cell>
          <cell r="IF2383">
            <v>1</v>
          </cell>
          <cell r="IG2383">
            <v>3</v>
          </cell>
          <cell r="IH2383">
            <v>-2</v>
          </cell>
          <cell r="II2383">
            <v>-0.66666666666666663</v>
          </cell>
          <cell r="IJ2383">
            <v>3</v>
          </cell>
          <cell r="IK2383">
            <v>2.1</v>
          </cell>
          <cell r="IL2383">
            <v>0.89999999999999991</v>
          </cell>
          <cell r="IM2383">
            <v>0.42857142857142849</v>
          </cell>
          <cell r="IN2383">
            <v>1</v>
          </cell>
          <cell r="IO2383">
            <v>1.4</v>
          </cell>
          <cell r="IP2383">
            <v>-0.39999999999999991</v>
          </cell>
          <cell r="IQ2383">
            <v>-0.28571428571428564</v>
          </cell>
          <cell r="IR2383">
            <v>0</v>
          </cell>
          <cell r="IS2383">
            <v>1.4</v>
          </cell>
          <cell r="IT2383">
            <v>-1.4</v>
          </cell>
          <cell r="IU2383">
            <v>-1</v>
          </cell>
          <cell r="IV2383">
            <v>1</v>
          </cell>
          <cell r="IW2383">
            <v>1</v>
          </cell>
          <cell r="IX2383">
            <v>0</v>
          </cell>
          <cell r="IY2383">
            <v>0</v>
          </cell>
          <cell r="IZ2383">
            <v>7</v>
          </cell>
          <cell r="JA2383">
            <v>10.5</v>
          </cell>
          <cell r="JB2383">
            <v>-3.5</v>
          </cell>
          <cell r="JC2383">
            <v>-0.33333333333333331</v>
          </cell>
          <cell r="JD2383">
            <v>0</v>
          </cell>
          <cell r="JE2383">
            <v>6.3</v>
          </cell>
          <cell r="JF2383">
            <v>-6.3</v>
          </cell>
          <cell r="JG2383">
            <v>-1</v>
          </cell>
          <cell r="JH2383">
            <v>5</v>
          </cell>
          <cell r="JI2383">
            <v>7.9</v>
          </cell>
          <cell r="JJ2383">
            <v>-2.9000000000000004</v>
          </cell>
          <cell r="JK2383">
            <v>-0.36708860759493672</v>
          </cell>
          <cell r="JL2383">
            <v>3</v>
          </cell>
          <cell r="JM2383">
            <v>11.1</v>
          </cell>
          <cell r="JN2383">
            <v>-8.1</v>
          </cell>
          <cell r="JO2383">
            <v>-0.72972972972972971</v>
          </cell>
          <cell r="JP2383">
            <v>1</v>
          </cell>
          <cell r="JQ2383">
            <v>2.5</v>
          </cell>
          <cell r="JR2383">
            <v>-1.5</v>
          </cell>
          <cell r="JS2383">
            <v>-0.6</v>
          </cell>
          <cell r="JT2383">
            <v>0</v>
          </cell>
          <cell r="JU2383">
            <v>0.4</v>
          </cell>
          <cell r="JV2383">
            <v>-0.4</v>
          </cell>
          <cell r="JW2383">
            <v>-1</v>
          </cell>
          <cell r="JX2383">
            <v>0</v>
          </cell>
          <cell r="JY2383">
            <v>0</v>
          </cell>
          <cell r="JZ2383">
            <v>0</v>
          </cell>
          <cell r="KA2383" t="str">
            <v/>
          </cell>
          <cell r="KB2383">
            <v>0</v>
          </cell>
          <cell r="KC2383">
            <v>6.1</v>
          </cell>
          <cell r="KD2383">
            <v>-6.1</v>
          </cell>
          <cell r="KE2383">
            <v>-1</v>
          </cell>
          <cell r="KF2383">
            <v>1</v>
          </cell>
          <cell r="KG2383">
            <v>0.60000000000000009</v>
          </cell>
          <cell r="KH2383">
            <v>0.39999999999999991</v>
          </cell>
          <cell r="KI2383">
            <v>0.66666666666666641</v>
          </cell>
          <cell r="KJ2383">
            <v>1</v>
          </cell>
          <cell r="KK2383">
            <v>1.5</v>
          </cell>
          <cell r="KL2383">
            <v>-0.5</v>
          </cell>
          <cell r="KM2383">
            <v>-0.33333333333333331</v>
          </cell>
          <cell r="KN2383">
            <v>44</v>
          </cell>
          <cell r="KO2383">
            <v>28.900000000000002</v>
          </cell>
          <cell r="KP2383">
            <v>15.099999999999998</v>
          </cell>
          <cell r="KQ2383">
            <v>0.52249134948096876</v>
          </cell>
          <cell r="KR2383">
            <v>19</v>
          </cell>
          <cell r="KS2383">
            <v>0</v>
          </cell>
          <cell r="KT2383">
            <v>19</v>
          </cell>
          <cell r="KU2383" t="str">
            <v/>
          </cell>
          <cell r="KV2383">
            <v>0</v>
          </cell>
          <cell r="KW2383">
            <v>0.2</v>
          </cell>
          <cell r="KX2383">
            <v>-0.2</v>
          </cell>
          <cell r="KY2383">
            <v>-1</v>
          </cell>
          <cell r="KZ2383">
            <v>1</v>
          </cell>
          <cell r="LA2383">
            <v>6</v>
          </cell>
          <cell r="LB2383">
            <v>-5</v>
          </cell>
          <cell r="LC2383">
            <v>-0.83333333333333337</v>
          </cell>
          <cell r="LD2383">
            <v>0</v>
          </cell>
          <cell r="LE2383">
            <v>0.2</v>
          </cell>
          <cell r="LF2383">
            <v>-0.2</v>
          </cell>
          <cell r="LG2383">
            <v>-1</v>
          </cell>
          <cell r="LH2383">
            <v>5</v>
          </cell>
          <cell r="LI2383">
            <v>3.2</v>
          </cell>
          <cell r="LJ2383">
            <v>1.7999999999999998</v>
          </cell>
          <cell r="LK2383">
            <v>0.56249999999999989</v>
          </cell>
          <cell r="LL2383">
            <v>1</v>
          </cell>
          <cell r="LM2383">
            <v>3.6</v>
          </cell>
          <cell r="LN2383">
            <v>-2.6</v>
          </cell>
          <cell r="LO2383">
            <v>-0.72222222222222221</v>
          </cell>
          <cell r="LP2383">
            <v>15</v>
          </cell>
          <cell r="LQ2383">
            <v>9.6</v>
          </cell>
          <cell r="LR2383">
            <v>5.4</v>
          </cell>
          <cell r="LS2383">
            <v>0.56250000000000011</v>
          </cell>
          <cell r="LT2383">
            <v>3</v>
          </cell>
          <cell r="LU2383">
            <v>3.1</v>
          </cell>
          <cell r="LV2383">
            <v>-0.10000000000000009</v>
          </cell>
          <cell r="LW2383">
            <v>-3.2258064516129059E-2</v>
          </cell>
          <cell r="LX2383">
            <v>0</v>
          </cell>
          <cell r="LY2383">
            <v>2</v>
          </cell>
          <cell r="LZ2383">
            <v>-2</v>
          </cell>
          <cell r="MA2383">
            <v>-1</v>
          </cell>
          <cell r="MB2383">
            <v>0</v>
          </cell>
          <cell r="MC2383">
            <v>0</v>
          </cell>
          <cell r="MD2383">
            <v>0</v>
          </cell>
          <cell r="ME2383" t="str">
            <v/>
          </cell>
          <cell r="MF2383">
            <v>0</v>
          </cell>
          <cell r="MG2383">
            <v>0.6</v>
          </cell>
          <cell r="MH2383">
            <v>-0.6</v>
          </cell>
          <cell r="MI2383">
            <v>-1</v>
          </cell>
          <cell r="MJ2383">
            <v>0</v>
          </cell>
          <cell r="MK2383">
            <v>0.4</v>
          </cell>
          <cell r="ML2383">
            <v>-0.4</v>
          </cell>
          <cell r="MM2383">
            <v>-1</v>
          </cell>
          <cell r="MN2383">
            <v>14</v>
          </cell>
          <cell r="MO2383">
            <v>49.900000000000006</v>
          </cell>
          <cell r="MP2383">
            <v>-35.900000000000006</v>
          </cell>
          <cell r="MQ2383">
            <v>-0.71943887775551107</v>
          </cell>
          <cell r="MR2383">
            <v>4</v>
          </cell>
          <cell r="MS2383">
            <v>5.0999999999999996</v>
          </cell>
          <cell r="MT2383">
            <v>-1.0999999999999996</v>
          </cell>
          <cell r="MU2383">
            <v>-0.21568627450980388</v>
          </cell>
          <cell r="MV2383">
            <v>0</v>
          </cell>
          <cell r="MW2383">
            <v>1.9</v>
          </cell>
          <cell r="MX2383">
            <v>-1.9</v>
          </cell>
          <cell r="MY2383">
            <v>-1</v>
          </cell>
          <cell r="MZ2383">
            <v>0</v>
          </cell>
          <cell r="NA2383">
            <v>0</v>
          </cell>
          <cell r="NB2383">
            <v>0</v>
          </cell>
          <cell r="NC2383" t="str">
            <v/>
          </cell>
          <cell r="ND2383">
            <v>0</v>
          </cell>
          <cell r="NE2383">
            <v>0</v>
          </cell>
          <cell r="NF2383">
            <v>0</v>
          </cell>
          <cell r="NG2383" t="str">
            <v/>
          </cell>
          <cell r="NH2383">
            <v>0</v>
          </cell>
          <cell r="NI2383">
            <v>0.2</v>
          </cell>
          <cell r="NJ2383">
            <v>-0.2</v>
          </cell>
          <cell r="NK2383">
            <v>-1</v>
          </cell>
          <cell r="NL2383">
            <v>0</v>
          </cell>
          <cell r="NM2383">
            <v>0</v>
          </cell>
          <cell r="NN2383">
            <v>0</v>
          </cell>
          <cell r="NO2383" t="str">
            <v/>
          </cell>
          <cell r="NP2383">
            <v>0</v>
          </cell>
          <cell r="NQ2383">
            <v>0</v>
          </cell>
          <cell r="NR2383">
            <v>0</v>
          </cell>
          <cell r="NS2383" t="str">
            <v/>
          </cell>
          <cell r="NT2383">
            <v>10</v>
          </cell>
          <cell r="NU2383">
            <v>42.7</v>
          </cell>
          <cell r="NV2383">
            <v>-32.700000000000003</v>
          </cell>
          <cell r="NW2383">
            <v>-0.76580796252927397</v>
          </cell>
          <cell r="NX2383">
            <v>0</v>
          </cell>
          <cell r="NY2383">
            <v>0</v>
          </cell>
          <cell r="NZ2383">
            <v>0</v>
          </cell>
          <cell r="OA2383" t="str">
            <v/>
          </cell>
          <cell r="PD2383" t="str">
            <v>р6.5.с135</v>
          </cell>
          <cell r="PF2383" t="str">
            <v>р6.11.с43</v>
          </cell>
        </row>
        <row r="2384">
          <cell r="A2384" t="str">
            <v>пас</v>
          </cell>
          <cell r="B2384" t="str">
            <v>вз</v>
          </cell>
          <cell r="E2384" t="str">
            <v>взыскано штрафов на сумму (тыс. руб.)</v>
          </cell>
          <cell r="S2384" t="str">
            <v>р6.25.с135</v>
          </cell>
          <cell r="T2384">
            <v>125.19999999999999</v>
          </cell>
          <cell r="U2384">
            <v>230.15</v>
          </cell>
          <cell r="V2384">
            <v>-104.95000000000002</v>
          </cell>
          <cell r="W2384">
            <v>-0.45600695198783409</v>
          </cell>
          <cell r="X2384">
            <v>32.4</v>
          </cell>
          <cell r="Y2384">
            <v>67</v>
          </cell>
          <cell r="Z2384">
            <v>-34.6</v>
          </cell>
          <cell r="AA2384">
            <v>-0.5164179104477612</v>
          </cell>
          <cell r="AB2384">
            <v>0</v>
          </cell>
          <cell r="AC2384">
            <v>0.9</v>
          </cell>
          <cell r="AD2384">
            <v>-0.9</v>
          </cell>
          <cell r="AE2384">
            <v>-1</v>
          </cell>
          <cell r="AF2384">
            <v>1</v>
          </cell>
          <cell r="AG2384">
            <v>1.7</v>
          </cell>
          <cell r="AH2384">
            <v>-0.7</v>
          </cell>
          <cell r="AI2384">
            <v>-0.41176470588235292</v>
          </cell>
          <cell r="AJ2384">
            <v>0</v>
          </cell>
          <cell r="AK2384">
            <v>0</v>
          </cell>
          <cell r="AL2384">
            <v>0</v>
          </cell>
          <cell r="AM2384" t="str">
            <v/>
          </cell>
          <cell r="AN2384">
            <v>2</v>
          </cell>
          <cell r="AO2384">
            <v>4.3</v>
          </cell>
          <cell r="AP2384">
            <v>-2.2999999999999998</v>
          </cell>
          <cell r="AQ2384">
            <v>-0.53488372093023251</v>
          </cell>
          <cell r="AR2384">
            <v>2</v>
          </cell>
          <cell r="AS2384">
            <v>1.6</v>
          </cell>
          <cell r="AT2384">
            <v>0.39999999999999991</v>
          </cell>
          <cell r="AU2384">
            <v>0.24999999999999994</v>
          </cell>
          <cell r="AV2384">
            <v>2.1</v>
          </cell>
          <cell r="AW2384">
            <v>0</v>
          </cell>
          <cell r="AX2384">
            <v>2.1</v>
          </cell>
          <cell r="AY2384" t="str">
            <v/>
          </cell>
          <cell r="AZ2384">
            <v>1</v>
          </cell>
          <cell r="BA2384">
            <v>0.2</v>
          </cell>
          <cell r="BB2384">
            <v>0.8</v>
          </cell>
          <cell r="BC2384">
            <v>4</v>
          </cell>
          <cell r="BD2384">
            <v>1.5</v>
          </cell>
          <cell r="BE2384">
            <v>1</v>
          </cell>
          <cell r="BF2384">
            <v>0.5</v>
          </cell>
          <cell r="BG2384">
            <v>0.5</v>
          </cell>
          <cell r="BH2384">
            <v>9.1</v>
          </cell>
          <cell r="BI2384">
            <v>12.2</v>
          </cell>
          <cell r="BJ2384">
            <v>-3.0999999999999996</v>
          </cell>
          <cell r="BK2384">
            <v>-0.25409836065573771</v>
          </cell>
          <cell r="BL2384">
            <v>0</v>
          </cell>
          <cell r="BM2384">
            <v>0</v>
          </cell>
          <cell r="BN2384">
            <v>0</v>
          </cell>
          <cell r="BO2384" t="str">
            <v/>
          </cell>
          <cell r="BP2384">
            <v>2</v>
          </cell>
          <cell r="BQ2384">
            <v>1.3</v>
          </cell>
          <cell r="BR2384">
            <v>0.7</v>
          </cell>
          <cell r="BS2384">
            <v>0.53846153846153844</v>
          </cell>
          <cell r="BT2384">
            <v>0</v>
          </cell>
          <cell r="BU2384">
            <v>0.1</v>
          </cell>
          <cell r="BV2384">
            <v>-0.1</v>
          </cell>
          <cell r="BW2384">
            <v>-1</v>
          </cell>
          <cell r="BX2384">
            <v>7</v>
          </cell>
          <cell r="BY2384">
            <v>37.9</v>
          </cell>
          <cell r="BZ2384">
            <v>-30.9</v>
          </cell>
          <cell r="CA2384">
            <v>-0.81530343007915562</v>
          </cell>
          <cell r="CB2384">
            <v>0.7</v>
          </cell>
          <cell r="CC2384">
            <v>1.2</v>
          </cell>
          <cell r="CD2384">
            <v>-0.5</v>
          </cell>
          <cell r="CE2384">
            <v>-0.41666666666666669</v>
          </cell>
          <cell r="CF2384">
            <v>3</v>
          </cell>
          <cell r="CG2384">
            <v>2.6</v>
          </cell>
          <cell r="CH2384">
            <v>0.39999999999999991</v>
          </cell>
          <cell r="CI2384">
            <v>0.1538461538461538</v>
          </cell>
          <cell r="CJ2384">
            <v>0</v>
          </cell>
          <cell r="CK2384">
            <v>0</v>
          </cell>
          <cell r="CL2384">
            <v>0</v>
          </cell>
          <cell r="CM2384" t="str">
            <v/>
          </cell>
          <cell r="CN2384">
            <v>0</v>
          </cell>
          <cell r="CO2384">
            <v>0</v>
          </cell>
          <cell r="CP2384">
            <v>0</v>
          </cell>
          <cell r="CQ2384" t="str">
            <v/>
          </cell>
          <cell r="CR2384">
            <v>1</v>
          </cell>
          <cell r="CS2384">
            <v>2</v>
          </cell>
          <cell r="CT2384">
            <v>-1</v>
          </cell>
          <cell r="CU2384">
            <v>-0.5</v>
          </cell>
          <cell r="CV2384">
            <v>17.7</v>
          </cell>
          <cell r="CW2384">
            <v>24.200000000000003</v>
          </cell>
          <cell r="CX2384">
            <v>-6.5000000000000036</v>
          </cell>
          <cell r="CY2384">
            <v>-0.26859504132231415</v>
          </cell>
          <cell r="CZ2384">
            <v>0.2</v>
          </cell>
          <cell r="DA2384">
            <v>0.4</v>
          </cell>
          <cell r="DB2384">
            <v>-0.2</v>
          </cell>
          <cell r="DC2384">
            <v>-0.5</v>
          </cell>
          <cell r="DD2384">
            <v>0</v>
          </cell>
          <cell r="DE2384">
            <v>0</v>
          </cell>
          <cell r="DF2384">
            <v>0</v>
          </cell>
          <cell r="DG2384" t="str">
            <v/>
          </cell>
          <cell r="DH2384">
            <v>0</v>
          </cell>
          <cell r="DI2384">
            <v>0</v>
          </cell>
          <cell r="DJ2384">
            <v>0</v>
          </cell>
          <cell r="DK2384" t="str">
            <v/>
          </cell>
          <cell r="DL2384" t="str">
            <v>я</v>
          </cell>
          <cell r="DM2384">
            <v>0</v>
          </cell>
          <cell r="DN2384" t="str">
            <v/>
          </cell>
          <cell r="DO2384" t="str">
            <v/>
          </cell>
          <cell r="DP2384">
            <v>0.2</v>
          </cell>
          <cell r="DQ2384">
            <v>0.5</v>
          </cell>
          <cell r="DR2384">
            <v>-0.3</v>
          </cell>
          <cell r="DS2384">
            <v>-0.6</v>
          </cell>
          <cell r="DT2384">
            <v>8</v>
          </cell>
          <cell r="DU2384">
            <v>8.8000000000000007</v>
          </cell>
          <cell r="DV2384">
            <v>-0.80000000000000071</v>
          </cell>
          <cell r="DW2384">
            <v>-9.0909090909090981E-2</v>
          </cell>
          <cell r="DX2384">
            <v>8.6999999999999993</v>
          </cell>
          <cell r="DY2384">
            <v>13.6</v>
          </cell>
          <cell r="DZ2384">
            <v>-4.9000000000000004</v>
          </cell>
          <cell r="EA2384">
            <v>-0.36029411764705888</v>
          </cell>
          <cell r="EB2384">
            <v>0.2</v>
          </cell>
          <cell r="EC2384">
            <v>0.6</v>
          </cell>
          <cell r="ED2384">
            <v>-0.39999999999999997</v>
          </cell>
          <cell r="EE2384">
            <v>-0.66666666666666663</v>
          </cell>
          <cell r="EF2384">
            <v>0</v>
          </cell>
          <cell r="EG2384">
            <v>0</v>
          </cell>
          <cell r="EH2384">
            <v>0</v>
          </cell>
          <cell r="EI2384" t="str">
            <v/>
          </cell>
          <cell r="EJ2384">
            <v>0.4</v>
          </cell>
          <cell r="EK2384">
            <v>0.3</v>
          </cell>
          <cell r="EL2384">
            <v>0.10000000000000003</v>
          </cell>
          <cell r="EM2384">
            <v>0.33333333333333348</v>
          </cell>
          <cell r="EN2384">
            <v>3</v>
          </cell>
          <cell r="EO2384">
            <v>9.1999999999999993</v>
          </cell>
          <cell r="EP2384">
            <v>-6.1999999999999993</v>
          </cell>
          <cell r="EQ2384">
            <v>-0.67391304347826086</v>
          </cell>
          <cell r="ER2384">
            <v>0</v>
          </cell>
          <cell r="ES2384">
            <v>0</v>
          </cell>
          <cell r="ET2384">
            <v>0</v>
          </cell>
          <cell r="EU2384" t="str">
            <v/>
          </cell>
          <cell r="EV2384">
            <v>1</v>
          </cell>
          <cell r="EW2384">
            <v>8.1999999999999993</v>
          </cell>
          <cell r="EX2384">
            <v>-7.1999999999999993</v>
          </cell>
          <cell r="EY2384">
            <v>-0.87804878048780488</v>
          </cell>
          <cell r="EZ2384">
            <v>0</v>
          </cell>
          <cell r="FA2384">
            <v>0</v>
          </cell>
          <cell r="FB2384">
            <v>0</v>
          </cell>
          <cell r="FC2384" t="str">
            <v/>
          </cell>
          <cell r="FD2384">
            <v>1</v>
          </cell>
          <cell r="FE2384">
            <v>0.6</v>
          </cell>
          <cell r="FF2384">
            <v>0.4</v>
          </cell>
          <cell r="FG2384">
            <v>0.66666666666666674</v>
          </cell>
          <cell r="FH2384">
            <v>1</v>
          </cell>
          <cell r="FI2384">
            <v>0.1</v>
          </cell>
          <cell r="FJ2384">
            <v>0.9</v>
          </cell>
          <cell r="FK2384">
            <v>9</v>
          </cell>
          <cell r="FL2384">
            <v>0</v>
          </cell>
          <cell r="FM2384">
            <v>0</v>
          </cell>
          <cell r="FN2384">
            <v>0</v>
          </cell>
          <cell r="FO2384" t="str">
            <v/>
          </cell>
          <cell r="FP2384">
            <v>0</v>
          </cell>
          <cell r="FQ2384">
            <v>0.3</v>
          </cell>
          <cell r="FR2384">
            <v>-0.3</v>
          </cell>
          <cell r="FS2384">
            <v>-1</v>
          </cell>
          <cell r="FT2384">
            <v>0</v>
          </cell>
          <cell r="FU2384">
            <v>0</v>
          </cell>
          <cell r="FV2384">
            <v>0</v>
          </cell>
          <cell r="FW2384" t="str">
            <v/>
          </cell>
          <cell r="FX2384">
            <v>11</v>
          </cell>
          <cell r="FY2384">
            <v>11.8</v>
          </cell>
          <cell r="FZ2384">
            <v>-0.80000000000000071</v>
          </cell>
          <cell r="GA2384">
            <v>-6.7796610169491581E-2</v>
          </cell>
          <cell r="GB2384">
            <v>10</v>
          </cell>
          <cell r="GC2384">
            <v>8.4</v>
          </cell>
          <cell r="GD2384">
            <v>1.5999999999999996</v>
          </cell>
          <cell r="GE2384">
            <v>0.19047619047619044</v>
          </cell>
          <cell r="GF2384">
            <v>0</v>
          </cell>
          <cell r="GG2384">
            <v>0</v>
          </cell>
          <cell r="GH2384">
            <v>0</v>
          </cell>
          <cell r="GI2384" t="str">
            <v/>
          </cell>
          <cell r="GJ2384">
            <v>1</v>
          </cell>
          <cell r="GK2384">
            <v>0.9</v>
          </cell>
          <cell r="GL2384">
            <v>9.9999999999999978E-2</v>
          </cell>
          <cell r="GM2384">
            <v>0.11111111111111108</v>
          </cell>
          <cell r="GN2384">
            <v>0</v>
          </cell>
          <cell r="GO2384">
            <v>0</v>
          </cell>
          <cell r="GP2384">
            <v>0</v>
          </cell>
          <cell r="GQ2384" t="str">
            <v/>
          </cell>
          <cell r="GR2384">
            <v>0</v>
          </cell>
          <cell r="GS2384">
            <v>0.3</v>
          </cell>
          <cell r="GT2384">
            <v>-0.3</v>
          </cell>
          <cell r="GU2384">
            <v>-1</v>
          </cell>
          <cell r="GV2384">
            <v>0</v>
          </cell>
          <cell r="GW2384">
            <v>2.2000000000000002</v>
          </cell>
          <cell r="GX2384">
            <v>-2.2000000000000002</v>
          </cell>
          <cell r="GY2384">
            <v>-1</v>
          </cell>
          <cell r="GZ2384">
            <v>0</v>
          </cell>
          <cell r="HA2384">
            <v>0</v>
          </cell>
          <cell r="HB2384">
            <v>0</v>
          </cell>
          <cell r="HC2384" t="str">
            <v/>
          </cell>
          <cell r="HD2384">
            <v>18.100000000000001</v>
          </cell>
          <cell r="HE2384">
            <v>50.449999999999989</v>
          </cell>
          <cell r="HF2384">
            <v>-32.349999999999987</v>
          </cell>
          <cell r="HG2384">
            <v>-0.64122893954410298</v>
          </cell>
          <cell r="HH2384">
            <v>1</v>
          </cell>
          <cell r="HI2384">
            <v>1.1499999999999999</v>
          </cell>
          <cell r="HJ2384">
            <v>-0.14999999999999991</v>
          </cell>
          <cell r="HK2384">
            <v>-0.13043478260869559</v>
          </cell>
          <cell r="HL2384">
            <v>0</v>
          </cell>
          <cell r="HM2384">
            <v>0.3</v>
          </cell>
          <cell r="HN2384">
            <v>-0.3</v>
          </cell>
          <cell r="HO2384">
            <v>-1</v>
          </cell>
          <cell r="HP2384">
            <v>1</v>
          </cell>
          <cell r="HQ2384">
            <v>2.1</v>
          </cell>
          <cell r="HR2384">
            <v>-1.1000000000000001</v>
          </cell>
          <cell r="HS2384">
            <v>-0.52380952380952384</v>
          </cell>
          <cell r="HT2384">
            <v>1.5</v>
          </cell>
          <cell r="HU2384">
            <v>4.5999999999999996</v>
          </cell>
          <cell r="HV2384">
            <v>-3.0999999999999996</v>
          </cell>
          <cell r="HW2384">
            <v>-0.67391304347826086</v>
          </cell>
          <cell r="HX2384">
            <v>3</v>
          </cell>
          <cell r="HY2384">
            <v>3.6</v>
          </cell>
          <cell r="HZ2384">
            <v>-0.60000000000000009</v>
          </cell>
          <cell r="IA2384">
            <v>-0.16666666666666669</v>
          </cell>
          <cell r="IB2384">
            <v>0.3</v>
          </cell>
          <cell r="IC2384">
            <v>3.4</v>
          </cell>
          <cell r="ID2384">
            <v>-3.1</v>
          </cell>
          <cell r="IE2384">
            <v>-0.91176470588235303</v>
          </cell>
          <cell r="IF2384">
            <v>1</v>
          </cell>
          <cell r="IG2384">
            <v>6.4</v>
          </cell>
          <cell r="IH2384">
            <v>-5.4</v>
          </cell>
          <cell r="II2384">
            <v>-0.84375</v>
          </cell>
          <cell r="IJ2384">
            <v>2</v>
          </cell>
          <cell r="IK2384">
            <v>2.1</v>
          </cell>
          <cell r="IL2384">
            <v>-0.10000000000000009</v>
          </cell>
          <cell r="IM2384">
            <v>-4.7619047619047658E-2</v>
          </cell>
          <cell r="IN2384">
            <v>2.4</v>
          </cell>
          <cell r="IO2384">
            <v>0.8</v>
          </cell>
          <cell r="IP2384">
            <v>1.5999999999999999</v>
          </cell>
          <cell r="IQ2384">
            <v>1.9999999999999998</v>
          </cell>
          <cell r="IR2384">
            <v>0</v>
          </cell>
          <cell r="IS2384">
            <v>1.2</v>
          </cell>
          <cell r="IT2384">
            <v>-1.2</v>
          </cell>
          <cell r="IU2384">
            <v>-1</v>
          </cell>
          <cell r="IV2384">
            <v>1</v>
          </cell>
          <cell r="IW2384">
            <v>1</v>
          </cell>
          <cell r="IX2384">
            <v>0</v>
          </cell>
          <cell r="IY2384">
            <v>0</v>
          </cell>
          <cell r="IZ2384">
            <v>0</v>
          </cell>
          <cell r="JA2384">
            <v>9.6999999999999993</v>
          </cell>
          <cell r="JB2384">
            <v>-9.6999999999999993</v>
          </cell>
          <cell r="JC2384">
            <v>-1</v>
          </cell>
          <cell r="JD2384">
            <v>0</v>
          </cell>
          <cell r="JE2384">
            <v>6.3</v>
          </cell>
          <cell r="JF2384">
            <v>-6.3</v>
          </cell>
          <cell r="JG2384">
            <v>-1</v>
          </cell>
          <cell r="JH2384">
            <v>4.9000000000000004</v>
          </cell>
          <cell r="JI2384">
            <v>7.8</v>
          </cell>
          <cell r="JJ2384">
            <v>-2.8999999999999995</v>
          </cell>
          <cell r="JK2384">
            <v>-0.37179487179487175</v>
          </cell>
          <cell r="JL2384">
            <v>3</v>
          </cell>
          <cell r="JM2384">
            <v>7.8</v>
          </cell>
          <cell r="JN2384">
            <v>-4.8</v>
          </cell>
          <cell r="JO2384">
            <v>-0.61538461538461542</v>
          </cell>
          <cell r="JP2384">
            <v>1</v>
          </cell>
          <cell r="JQ2384">
            <v>2.2000000000000002</v>
          </cell>
          <cell r="JR2384">
            <v>-1.2000000000000002</v>
          </cell>
          <cell r="JS2384">
            <v>-0.54545454545454553</v>
          </cell>
          <cell r="JT2384">
            <v>0</v>
          </cell>
          <cell r="JU2384">
            <v>0.6</v>
          </cell>
          <cell r="JV2384">
            <v>-0.6</v>
          </cell>
          <cell r="JW2384">
            <v>-1</v>
          </cell>
          <cell r="JX2384">
            <v>0</v>
          </cell>
          <cell r="JY2384">
            <v>0</v>
          </cell>
          <cell r="JZ2384">
            <v>0</v>
          </cell>
          <cell r="KA2384" t="str">
            <v/>
          </cell>
          <cell r="KB2384">
            <v>0</v>
          </cell>
          <cell r="KC2384">
            <v>3.7</v>
          </cell>
          <cell r="KD2384">
            <v>-3.7</v>
          </cell>
          <cell r="KE2384">
            <v>-1</v>
          </cell>
          <cell r="KF2384">
            <v>1</v>
          </cell>
          <cell r="KG2384">
            <v>0.60000000000000009</v>
          </cell>
          <cell r="KH2384">
            <v>0.39999999999999991</v>
          </cell>
          <cell r="KI2384">
            <v>0.66666666666666641</v>
          </cell>
          <cell r="KJ2384">
            <v>1</v>
          </cell>
          <cell r="KK2384">
            <v>0.7</v>
          </cell>
          <cell r="KL2384">
            <v>0.30000000000000004</v>
          </cell>
          <cell r="KM2384">
            <v>0.42857142857142866</v>
          </cell>
          <cell r="KN2384">
            <v>35.700000000000003</v>
          </cell>
          <cell r="KO2384">
            <v>23.8</v>
          </cell>
          <cell r="KP2384">
            <v>11.900000000000002</v>
          </cell>
          <cell r="KQ2384">
            <v>0.50000000000000011</v>
          </cell>
          <cell r="KR2384">
            <v>15</v>
          </cell>
          <cell r="KS2384">
            <v>0</v>
          </cell>
          <cell r="KT2384">
            <v>15</v>
          </cell>
          <cell r="KU2384" t="str">
            <v/>
          </cell>
          <cell r="KV2384">
            <v>0</v>
          </cell>
          <cell r="KW2384">
            <v>0.2</v>
          </cell>
          <cell r="KX2384">
            <v>-0.2</v>
          </cell>
          <cell r="KY2384">
            <v>-1</v>
          </cell>
          <cell r="KZ2384">
            <v>1</v>
          </cell>
          <cell r="LA2384">
            <v>6</v>
          </cell>
          <cell r="LB2384">
            <v>-5</v>
          </cell>
          <cell r="LC2384">
            <v>-0.83333333333333337</v>
          </cell>
          <cell r="LD2384">
            <v>0.1</v>
          </cell>
          <cell r="LE2384">
            <v>0.1</v>
          </cell>
          <cell r="LF2384">
            <v>0</v>
          </cell>
          <cell r="LG2384">
            <v>0</v>
          </cell>
          <cell r="LH2384">
            <v>4.5999999999999996</v>
          </cell>
          <cell r="LI2384">
            <v>2.9</v>
          </cell>
          <cell r="LJ2384">
            <v>1.6999999999999997</v>
          </cell>
          <cell r="LK2384">
            <v>0.58620689655172409</v>
          </cell>
          <cell r="LL2384">
            <v>0.8</v>
          </cell>
          <cell r="LM2384">
            <v>2</v>
          </cell>
          <cell r="LN2384">
            <v>-1.2</v>
          </cell>
          <cell r="LO2384">
            <v>-0.6</v>
          </cell>
          <cell r="LP2384">
            <v>10</v>
          </cell>
          <cell r="LQ2384">
            <v>6.8</v>
          </cell>
          <cell r="LR2384">
            <v>3.2</v>
          </cell>
          <cell r="LS2384">
            <v>0.4705882352941177</v>
          </cell>
          <cell r="LT2384">
            <v>4</v>
          </cell>
          <cell r="LU2384">
            <v>3.1</v>
          </cell>
          <cell r="LV2384">
            <v>0.89999999999999991</v>
          </cell>
          <cell r="LW2384">
            <v>0.29032258064516125</v>
          </cell>
          <cell r="LX2384">
            <v>0</v>
          </cell>
          <cell r="LY2384">
            <v>1.7</v>
          </cell>
          <cell r="LZ2384">
            <v>-1.7</v>
          </cell>
          <cell r="MA2384">
            <v>-1</v>
          </cell>
          <cell r="MB2384">
            <v>0</v>
          </cell>
          <cell r="MC2384">
            <v>0</v>
          </cell>
          <cell r="MD2384">
            <v>0</v>
          </cell>
          <cell r="ME2384" t="str">
            <v/>
          </cell>
          <cell r="MF2384">
            <v>0</v>
          </cell>
          <cell r="MG2384">
            <v>0.6</v>
          </cell>
          <cell r="MH2384">
            <v>-0.6</v>
          </cell>
          <cell r="MI2384">
            <v>-1</v>
          </cell>
          <cell r="MJ2384">
            <v>0.2</v>
          </cell>
          <cell r="MK2384">
            <v>0.4</v>
          </cell>
          <cell r="ML2384">
            <v>-0.2</v>
          </cell>
          <cell r="MM2384">
            <v>-0.5</v>
          </cell>
          <cell r="MN2384">
            <v>4.3</v>
          </cell>
          <cell r="MO2384">
            <v>35.9</v>
          </cell>
          <cell r="MP2384">
            <v>-31.599999999999998</v>
          </cell>
          <cell r="MQ2384">
            <v>-0.88022284122562666</v>
          </cell>
          <cell r="MR2384">
            <v>4</v>
          </cell>
          <cell r="MS2384">
            <v>4.9000000000000004</v>
          </cell>
          <cell r="MT2384">
            <v>-0.90000000000000036</v>
          </cell>
          <cell r="MU2384">
            <v>-0.18367346938775517</v>
          </cell>
          <cell r="MV2384">
            <v>0</v>
          </cell>
          <cell r="MW2384">
            <v>1.9</v>
          </cell>
          <cell r="MX2384">
            <v>-1.9</v>
          </cell>
          <cell r="MY2384">
            <v>-1</v>
          </cell>
          <cell r="MZ2384">
            <v>0</v>
          </cell>
          <cell r="NA2384">
            <v>0</v>
          </cell>
          <cell r="NB2384">
            <v>0</v>
          </cell>
          <cell r="NC2384" t="str">
            <v/>
          </cell>
          <cell r="ND2384">
            <v>0</v>
          </cell>
          <cell r="NE2384">
            <v>0</v>
          </cell>
          <cell r="NF2384">
            <v>0</v>
          </cell>
          <cell r="NG2384" t="str">
            <v/>
          </cell>
          <cell r="NH2384">
            <v>0</v>
          </cell>
          <cell r="NI2384">
            <v>0.2</v>
          </cell>
          <cell r="NJ2384">
            <v>-0.2</v>
          </cell>
          <cell r="NK2384">
            <v>-1</v>
          </cell>
          <cell r="NL2384">
            <v>0.3</v>
          </cell>
          <cell r="NM2384">
            <v>0</v>
          </cell>
          <cell r="NN2384">
            <v>0.3</v>
          </cell>
          <cell r="NO2384" t="str">
            <v/>
          </cell>
          <cell r="NP2384">
            <v>0</v>
          </cell>
          <cell r="NQ2384">
            <v>0</v>
          </cell>
          <cell r="NR2384">
            <v>0</v>
          </cell>
          <cell r="NS2384" t="str">
            <v/>
          </cell>
          <cell r="NT2384">
            <v>0</v>
          </cell>
          <cell r="NU2384">
            <v>28.9</v>
          </cell>
          <cell r="NV2384">
            <v>-28.9</v>
          </cell>
          <cell r="NW2384">
            <v>-1</v>
          </cell>
          <cell r="NX2384">
            <v>0</v>
          </cell>
          <cell r="NY2384">
            <v>0</v>
          </cell>
          <cell r="NZ2384">
            <v>0</v>
          </cell>
          <cell r="OA2384" t="str">
            <v/>
          </cell>
          <cell r="PD2384" t="str">
            <v>р6.25.с135</v>
          </cell>
          <cell r="PF2384" t="str">
            <v>р6.12.с43</v>
          </cell>
        </row>
        <row r="2385">
          <cell r="A2385" t="str">
            <v>ик</v>
          </cell>
          <cell r="B2385" t="str">
            <v>пр</v>
          </cell>
          <cell r="C2385" t="str">
            <v>ст. 19. 27 КоАП РФ (представл.ложн.свед. при осущ.мигручета)</v>
          </cell>
          <cell r="S2385" t="str">
            <v>р5.15.с140</v>
          </cell>
          <cell r="T2385">
            <v>15006</v>
          </cell>
          <cell r="U2385">
            <v>28087</v>
          </cell>
          <cell r="V2385">
            <v>-13081</v>
          </cell>
          <cell r="W2385">
            <v>-0.46573147719585573</v>
          </cell>
          <cell r="X2385">
            <v>4099</v>
          </cell>
          <cell r="Y2385">
            <v>8572</v>
          </cell>
          <cell r="Z2385">
            <v>-4473</v>
          </cell>
          <cell r="AA2385">
            <v>-0.52181521231917871</v>
          </cell>
          <cell r="AB2385">
            <v>22</v>
          </cell>
          <cell r="AC2385">
            <v>47</v>
          </cell>
          <cell r="AD2385">
            <v>-25</v>
          </cell>
          <cell r="AE2385">
            <v>-0.53191489361702127</v>
          </cell>
          <cell r="AF2385">
            <v>51</v>
          </cell>
          <cell r="AG2385">
            <v>109</v>
          </cell>
          <cell r="AH2385">
            <v>-58</v>
          </cell>
          <cell r="AI2385">
            <v>-0.5321100917431193</v>
          </cell>
          <cell r="AJ2385">
            <v>29</v>
          </cell>
          <cell r="AK2385">
            <v>92</v>
          </cell>
          <cell r="AL2385">
            <v>-63</v>
          </cell>
          <cell r="AM2385">
            <v>-0.68478260869565222</v>
          </cell>
          <cell r="AN2385">
            <v>101</v>
          </cell>
          <cell r="AO2385">
            <v>103</v>
          </cell>
          <cell r="AP2385">
            <v>-2</v>
          </cell>
          <cell r="AQ2385">
            <v>-1.9417475728155338E-2</v>
          </cell>
          <cell r="AR2385">
            <v>107</v>
          </cell>
          <cell r="AS2385">
            <v>253</v>
          </cell>
          <cell r="AT2385">
            <v>-146</v>
          </cell>
          <cell r="AU2385">
            <v>-0.57707509881422925</v>
          </cell>
          <cell r="AV2385">
            <v>64</v>
          </cell>
          <cell r="AW2385">
            <v>163</v>
          </cell>
          <cell r="AX2385">
            <v>-99</v>
          </cell>
          <cell r="AY2385">
            <v>-0.6073619631901841</v>
          </cell>
          <cell r="AZ2385">
            <v>27</v>
          </cell>
          <cell r="BA2385">
            <v>27</v>
          </cell>
          <cell r="BB2385">
            <v>0</v>
          </cell>
          <cell r="BC2385">
            <v>0</v>
          </cell>
          <cell r="BD2385">
            <v>55</v>
          </cell>
          <cell r="BE2385">
            <v>83</v>
          </cell>
          <cell r="BF2385">
            <v>-28</v>
          </cell>
          <cell r="BG2385">
            <v>-0.33734939759036142</v>
          </cell>
          <cell r="BH2385">
            <v>214</v>
          </cell>
          <cell r="BI2385">
            <v>226</v>
          </cell>
          <cell r="BJ2385">
            <v>-12</v>
          </cell>
          <cell r="BK2385">
            <v>-5.3097345132743362E-2</v>
          </cell>
          <cell r="BL2385">
            <v>2029</v>
          </cell>
          <cell r="BM2385">
            <v>4545</v>
          </cell>
          <cell r="BN2385">
            <v>-2516</v>
          </cell>
          <cell r="BO2385">
            <v>-0.5535753575357536</v>
          </cell>
          <cell r="BP2385">
            <v>826</v>
          </cell>
          <cell r="BQ2385">
            <v>1669</v>
          </cell>
          <cell r="BR2385">
            <v>-843</v>
          </cell>
          <cell r="BS2385">
            <v>-0.50509286998202518</v>
          </cell>
          <cell r="BT2385">
            <v>0</v>
          </cell>
          <cell r="BU2385">
            <v>0</v>
          </cell>
          <cell r="BV2385">
            <v>0</v>
          </cell>
          <cell r="BW2385" t="str">
            <v/>
          </cell>
          <cell r="BX2385">
            <v>3</v>
          </cell>
          <cell r="BY2385">
            <v>1</v>
          </cell>
          <cell r="BZ2385">
            <v>2</v>
          </cell>
          <cell r="CA2385">
            <v>2</v>
          </cell>
          <cell r="CB2385">
            <v>25</v>
          </cell>
          <cell r="CC2385">
            <v>55</v>
          </cell>
          <cell r="CD2385">
            <v>-30</v>
          </cell>
          <cell r="CE2385">
            <v>-0.54545454545454541</v>
          </cell>
          <cell r="CF2385">
            <v>31</v>
          </cell>
          <cell r="CG2385">
            <v>60</v>
          </cell>
          <cell r="CH2385">
            <v>-29</v>
          </cell>
          <cell r="CI2385">
            <v>-0.48333333333333334</v>
          </cell>
          <cell r="CJ2385">
            <v>88</v>
          </cell>
          <cell r="CK2385">
            <v>201</v>
          </cell>
          <cell r="CL2385">
            <v>-113</v>
          </cell>
          <cell r="CM2385">
            <v>-0.56218905472636815</v>
          </cell>
          <cell r="CN2385">
            <v>24</v>
          </cell>
          <cell r="CO2385">
            <v>396</v>
          </cell>
          <cell r="CP2385">
            <v>-372</v>
          </cell>
          <cell r="CQ2385">
            <v>-0.93939393939393945</v>
          </cell>
          <cell r="CR2385">
            <v>403</v>
          </cell>
          <cell r="CS2385">
            <v>542</v>
          </cell>
          <cell r="CT2385">
            <v>-139</v>
          </cell>
          <cell r="CU2385">
            <v>-0.25645756457564578</v>
          </cell>
          <cell r="CV2385">
            <v>1375</v>
          </cell>
          <cell r="CW2385">
            <v>1945</v>
          </cell>
          <cell r="CX2385">
            <v>-570</v>
          </cell>
          <cell r="CY2385">
            <v>-0.29305912596401029</v>
          </cell>
          <cell r="CZ2385">
            <v>47</v>
          </cell>
          <cell r="DA2385">
            <v>66</v>
          </cell>
          <cell r="DB2385">
            <v>-19</v>
          </cell>
          <cell r="DC2385">
            <v>-0.2878787878787879</v>
          </cell>
          <cell r="DD2385">
            <v>21</v>
          </cell>
          <cell r="DE2385">
            <v>41</v>
          </cell>
          <cell r="DF2385">
            <v>-20</v>
          </cell>
          <cell r="DG2385">
            <v>-0.48780487804878048</v>
          </cell>
          <cell r="DH2385">
            <v>39</v>
          </cell>
          <cell r="DI2385">
            <v>98</v>
          </cell>
          <cell r="DJ2385">
            <v>-59</v>
          </cell>
          <cell r="DK2385">
            <v>-0.60204081632653061</v>
          </cell>
          <cell r="DL2385">
            <v>0</v>
          </cell>
          <cell r="DM2385">
            <v>0</v>
          </cell>
          <cell r="DN2385">
            <v>0</v>
          </cell>
          <cell r="DO2385" t="str">
            <v/>
          </cell>
          <cell r="DP2385">
            <v>161</v>
          </cell>
          <cell r="DQ2385">
            <v>126</v>
          </cell>
          <cell r="DR2385">
            <v>35</v>
          </cell>
          <cell r="DS2385">
            <v>0.27777777777777779</v>
          </cell>
          <cell r="DT2385">
            <v>3</v>
          </cell>
          <cell r="DU2385">
            <v>16</v>
          </cell>
          <cell r="DV2385">
            <v>-13</v>
          </cell>
          <cell r="DW2385">
            <v>-0.8125</v>
          </cell>
          <cell r="DX2385">
            <v>1001</v>
          </cell>
          <cell r="DY2385">
            <v>1415</v>
          </cell>
          <cell r="DZ2385">
            <v>-414</v>
          </cell>
          <cell r="EA2385">
            <v>-0.29257950530035337</v>
          </cell>
          <cell r="EB2385">
            <v>55</v>
          </cell>
          <cell r="EC2385">
            <v>108</v>
          </cell>
          <cell r="ED2385">
            <v>-53</v>
          </cell>
          <cell r="EE2385">
            <v>-0.49074074074074076</v>
          </cell>
          <cell r="EF2385">
            <v>29</v>
          </cell>
          <cell r="EG2385">
            <v>37</v>
          </cell>
          <cell r="EH2385">
            <v>-8</v>
          </cell>
          <cell r="EI2385">
            <v>-0.21621621621621623</v>
          </cell>
          <cell r="EJ2385">
            <v>19</v>
          </cell>
          <cell r="EK2385">
            <v>38</v>
          </cell>
          <cell r="EL2385">
            <v>-19</v>
          </cell>
          <cell r="EM2385">
            <v>-0.5</v>
          </cell>
          <cell r="EN2385">
            <v>1100</v>
          </cell>
          <cell r="EO2385">
            <v>801</v>
          </cell>
          <cell r="EP2385">
            <v>299</v>
          </cell>
          <cell r="EQ2385">
            <v>0.37328339575530589</v>
          </cell>
          <cell r="ER2385">
            <v>12</v>
          </cell>
          <cell r="ES2385">
            <v>1</v>
          </cell>
          <cell r="ET2385">
            <v>11</v>
          </cell>
          <cell r="EU2385">
            <v>11</v>
          </cell>
          <cell r="EV2385">
            <v>713</v>
          </cell>
          <cell r="EW2385">
            <v>106</v>
          </cell>
          <cell r="EX2385">
            <v>607</v>
          </cell>
          <cell r="EY2385">
            <v>5.7264150943396226</v>
          </cell>
          <cell r="EZ2385">
            <v>84</v>
          </cell>
          <cell r="FA2385">
            <v>116</v>
          </cell>
          <cell r="FB2385">
            <v>-32</v>
          </cell>
          <cell r="FC2385">
            <v>-0.27586206896551724</v>
          </cell>
          <cell r="FD2385">
            <v>11</v>
          </cell>
          <cell r="FE2385">
            <v>27</v>
          </cell>
          <cell r="FF2385">
            <v>-16</v>
          </cell>
          <cell r="FG2385">
            <v>-0.59259259259259256</v>
          </cell>
          <cell r="FH2385">
            <v>254</v>
          </cell>
          <cell r="FI2385">
            <v>517</v>
          </cell>
          <cell r="FJ2385">
            <v>-263</v>
          </cell>
          <cell r="FK2385">
            <v>-0.50870406189555128</v>
          </cell>
          <cell r="FL2385">
            <v>26</v>
          </cell>
          <cell r="FM2385">
            <v>34</v>
          </cell>
          <cell r="FN2385">
            <v>-8</v>
          </cell>
          <cell r="FO2385">
            <v>-0.23529411764705882</v>
          </cell>
          <cell r="FP2385">
            <v>0</v>
          </cell>
          <cell r="FQ2385">
            <v>0</v>
          </cell>
          <cell r="FR2385">
            <v>0</v>
          </cell>
          <cell r="FS2385" t="str">
            <v/>
          </cell>
          <cell r="FT2385">
            <v>0</v>
          </cell>
          <cell r="FU2385">
            <v>0</v>
          </cell>
          <cell r="FV2385">
            <v>0</v>
          </cell>
          <cell r="FW2385" t="str">
            <v/>
          </cell>
          <cell r="FX2385">
            <v>143</v>
          </cell>
          <cell r="FY2385">
            <v>359</v>
          </cell>
          <cell r="FZ2385">
            <v>-216</v>
          </cell>
          <cell r="GA2385">
            <v>-0.60167130919220058</v>
          </cell>
          <cell r="GB2385">
            <v>85</v>
          </cell>
          <cell r="GC2385">
            <v>195</v>
          </cell>
          <cell r="GD2385">
            <v>-110</v>
          </cell>
          <cell r="GE2385">
            <v>-0.5641025641025641</v>
          </cell>
          <cell r="GF2385">
            <v>0</v>
          </cell>
          <cell r="GG2385">
            <v>0</v>
          </cell>
          <cell r="GH2385">
            <v>0</v>
          </cell>
          <cell r="GI2385" t="str">
            <v/>
          </cell>
          <cell r="GJ2385">
            <v>9</v>
          </cell>
          <cell r="GK2385">
            <v>7</v>
          </cell>
          <cell r="GL2385">
            <v>2</v>
          </cell>
          <cell r="GM2385">
            <v>0.2857142857142857</v>
          </cell>
          <cell r="GN2385">
            <v>1</v>
          </cell>
          <cell r="GO2385">
            <v>87</v>
          </cell>
          <cell r="GP2385">
            <v>-86</v>
          </cell>
          <cell r="GQ2385">
            <v>-0.9885057471264368</v>
          </cell>
          <cell r="GR2385">
            <v>0</v>
          </cell>
          <cell r="GS2385">
            <v>0</v>
          </cell>
          <cell r="GT2385">
            <v>0</v>
          </cell>
          <cell r="GU2385" t="str">
            <v/>
          </cell>
          <cell r="GV2385">
            <v>20</v>
          </cell>
          <cell r="GW2385">
            <v>16</v>
          </cell>
          <cell r="GX2385">
            <v>4</v>
          </cell>
          <cell r="GY2385">
            <v>0.25</v>
          </cell>
          <cell r="GZ2385">
            <v>28</v>
          </cell>
          <cell r="HA2385">
            <v>54</v>
          </cell>
          <cell r="HB2385">
            <v>-26</v>
          </cell>
          <cell r="HC2385">
            <v>-0.48148148148148145</v>
          </cell>
          <cell r="HD2385">
            <v>1874</v>
          </cell>
          <cell r="HE2385">
            <v>3177</v>
          </cell>
          <cell r="HF2385">
            <v>-1303</v>
          </cell>
          <cell r="HG2385">
            <v>-0.41013534781240163</v>
          </cell>
          <cell r="HH2385">
            <v>104</v>
          </cell>
          <cell r="HI2385">
            <v>204</v>
          </cell>
          <cell r="HJ2385">
            <v>-100</v>
          </cell>
          <cell r="HK2385">
            <v>-0.49019607843137253</v>
          </cell>
          <cell r="HL2385">
            <v>56</v>
          </cell>
          <cell r="HM2385">
            <v>128</v>
          </cell>
          <cell r="HN2385">
            <v>-72</v>
          </cell>
          <cell r="HO2385">
            <v>-0.5625</v>
          </cell>
          <cell r="HP2385">
            <v>59</v>
          </cell>
          <cell r="HQ2385">
            <v>37</v>
          </cell>
          <cell r="HR2385">
            <v>22</v>
          </cell>
          <cell r="HS2385">
            <v>0.59459459459459463</v>
          </cell>
          <cell r="HT2385">
            <v>330</v>
          </cell>
          <cell r="HU2385">
            <v>289</v>
          </cell>
          <cell r="HV2385">
            <v>41</v>
          </cell>
          <cell r="HW2385">
            <v>0.14186851211072665</v>
          </cell>
          <cell r="HX2385">
            <v>5</v>
          </cell>
          <cell r="HY2385">
            <v>5</v>
          </cell>
          <cell r="HZ2385">
            <v>0</v>
          </cell>
          <cell r="IA2385">
            <v>0</v>
          </cell>
          <cell r="IB2385">
            <v>16</v>
          </cell>
          <cell r="IC2385">
            <v>45</v>
          </cell>
          <cell r="ID2385">
            <v>-29</v>
          </cell>
          <cell r="IE2385">
            <v>-0.64444444444444449</v>
          </cell>
          <cell r="IF2385">
            <v>144</v>
          </cell>
          <cell r="IG2385">
            <v>246</v>
          </cell>
          <cell r="IH2385">
            <v>-102</v>
          </cell>
          <cell r="II2385">
            <v>-0.41463414634146339</v>
          </cell>
          <cell r="IJ2385">
            <v>159</v>
          </cell>
          <cell r="IK2385">
            <v>122</v>
          </cell>
          <cell r="IL2385">
            <v>37</v>
          </cell>
          <cell r="IM2385">
            <v>0.30327868852459017</v>
          </cell>
          <cell r="IN2385">
            <v>123</v>
          </cell>
          <cell r="IO2385">
            <v>190</v>
          </cell>
          <cell r="IP2385">
            <v>-67</v>
          </cell>
          <cell r="IQ2385">
            <v>-0.35263157894736841</v>
          </cell>
          <cell r="IR2385">
            <v>2</v>
          </cell>
          <cell r="IS2385">
            <v>2</v>
          </cell>
          <cell r="IT2385">
            <v>0</v>
          </cell>
          <cell r="IU2385">
            <v>0</v>
          </cell>
          <cell r="IV2385">
            <v>45</v>
          </cell>
          <cell r="IW2385">
            <v>146</v>
          </cell>
          <cell r="IX2385">
            <v>-101</v>
          </cell>
          <cell r="IY2385">
            <v>-0.69178082191780821</v>
          </cell>
          <cell r="IZ2385">
            <v>368</v>
          </cell>
          <cell r="JA2385">
            <v>1282</v>
          </cell>
          <cell r="JB2385">
            <v>-914</v>
          </cell>
          <cell r="JC2385">
            <v>-0.71294851794071767</v>
          </cell>
          <cell r="JD2385">
            <v>389</v>
          </cell>
          <cell r="JE2385">
            <v>373</v>
          </cell>
          <cell r="JF2385">
            <v>16</v>
          </cell>
          <cell r="JG2385">
            <v>4.2895442359249331E-2</v>
          </cell>
          <cell r="JH2385">
            <v>74</v>
          </cell>
          <cell r="JI2385">
            <v>108</v>
          </cell>
          <cell r="JJ2385">
            <v>-34</v>
          </cell>
          <cell r="JK2385">
            <v>-0.31481481481481483</v>
          </cell>
          <cell r="JL2385">
            <v>861</v>
          </cell>
          <cell r="JM2385">
            <v>1887</v>
          </cell>
          <cell r="JN2385">
            <v>-1026</v>
          </cell>
          <cell r="JO2385">
            <v>-0.54372019077901435</v>
          </cell>
          <cell r="JP2385">
            <v>0</v>
          </cell>
          <cell r="JQ2385">
            <v>62</v>
          </cell>
          <cell r="JR2385">
            <v>-62</v>
          </cell>
          <cell r="JS2385">
            <v>-1</v>
          </cell>
          <cell r="JT2385">
            <v>114</v>
          </cell>
          <cell r="JU2385">
            <v>229</v>
          </cell>
          <cell r="JV2385">
            <v>-115</v>
          </cell>
          <cell r="JW2385">
            <v>-0.50218340611353707</v>
          </cell>
          <cell r="JX2385">
            <v>18</v>
          </cell>
          <cell r="JY2385">
            <v>66</v>
          </cell>
          <cell r="JZ2385">
            <v>-48</v>
          </cell>
          <cell r="KA2385">
            <v>-0.72727272727272729</v>
          </cell>
          <cell r="KB2385">
            <v>522</v>
          </cell>
          <cell r="KC2385">
            <v>616</v>
          </cell>
          <cell r="KD2385">
            <v>-94</v>
          </cell>
          <cell r="KE2385">
            <v>-0.15259740259740259</v>
          </cell>
          <cell r="KF2385">
            <v>61</v>
          </cell>
          <cell r="KG2385">
            <v>87</v>
          </cell>
          <cell r="KH2385">
            <v>-26</v>
          </cell>
          <cell r="KI2385">
            <v>-0.2988505747126437</v>
          </cell>
          <cell r="KJ2385">
            <v>146</v>
          </cell>
          <cell r="KK2385">
            <v>827</v>
          </cell>
          <cell r="KL2385">
            <v>-681</v>
          </cell>
          <cell r="KM2385">
            <v>-0.82345828295042323</v>
          </cell>
          <cell r="KN2385">
            <v>4883</v>
          </cell>
          <cell r="KO2385">
            <v>9823</v>
          </cell>
          <cell r="KP2385">
            <v>-4940</v>
          </cell>
          <cell r="KQ2385">
            <v>-0.50290135396518376</v>
          </cell>
          <cell r="KR2385">
            <v>6</v>
          </cell>
          <cell r="KS2385">
            <v>4</v>
          </cell>
          <cell r="KT2385">
            <v>2</v>
          </cell>
          <cell r="KU2385">
            <v>0.5</v>
          </cell>
          <cell r="KV2385">
            <v>63</v>
          </cell>
          <cell r="KW2385">
            <v>72</v>
          </cell>
          <cell r="KX2385">
            <v>-9</v>
          </cell>
          <cell r="KY2385">
            <v>-0.125</v>
          </cell>
          <cell r="KZ2385">
            <v>28</v>
          </cell>
          <cell r="LA2385">
            <v>823</v>
          </cell>
          <cell r="LB2385">
            <v>-795</v>
          </cell>
          <cell r="LC2385">
            <v>-0.96597812879708389</v>
          </cell>
          <cell r="LD2385">
            <v>4</v>
          </cell>
          <cell r="LE2385">
            <v>1</v>
          </cell>
          <cell r="LF2385">
            <v>3</v>
          </cell>
          <cell r="LG2385">
            <v>3</v>
          </cell>
          <cell r="LH2385">
            <v>283</v>
          </cell>
          <cell r="LI2385">
            <v>327</v>
          </cell>
          <cell r="LJ2385">
            <v>-44</v>
          </cell>
          <cell r="LK2385">
            <v>-0.13455657492354739</v>
          </cell>
          <cell r="LL2385">
            <v>38</v>
          </cell>
          <cell r="LM2385">
            <v>47</v>
          </cell>
          <cell r="LN2385">
            <v>-9</v>
          </cell>
          <cell r="LO2385">
            <v>-0.19148936170212766</v>
          </cell>
          <cell r="LP2385">
            <v>1339</v>
          </cell>
          <cell r="LQ2385">
            <v>2825</v>
          </cell>
          <cell r="LR2385">
            <v>-1486</v>
          </cell>
          <cell r="LS2385">
            <v>-0.52601769911504426</v>
          </cell>
          <cell r="LT2385">
            <v>1574</v>
          </cell>
          <cell r="LU2385">
            <v>3730</v>
          </cell>
          <cell r="LV2385">
            <v>-2156</v>
          </cell>
          <cell r="LW2385">
            <v>-0.5780160857908847</v>
          </cell>
          <cell r="LX2385">
            <v>1027</v>
          </cell>
          <cell r="LY2385">
            <v>1183</v>
          </cell>
          <cell r="LZ2385">
            <v>-156</v>
          </cell>
          <cell r="MA2385">
            <v>-0.13186813186813187</v>
          </cell>
          <cell r="MB2385">
            <v>411</v>
          </cell>
          <cell r="MC2385">
            <v>613</v>
          </cell>
          <cell r="MD2385">
            <v>-202</v>
          </cell>
          <cell r="ME2385">
            <v>-0.32952691680261009</v>
          </cell>
          <cell r="MF2385">
            <v>52</v>
          </cell>
          <cell r="MG2385">
            <v>49</v>
          </cell>
          <cell r="MH2385">
            <v>3</v>
          </cell>
          <cell r="MI2385">
            <v>6.1224489795918366E-2</v>
          </cell>
          <cell r="MJ2385">
            <v>58</v>
          </cell>
          <cell r="MK2385">
            <v>149</v>
          </cell>
          <cell r="ML2385">
            <v>-91</v>
          </cell>
          <cell r="MM2385">
            <v>-0.61073825503355705</v>
          </cell>
          <cell r="MN2385">
            <v>671</v>
          </cell>
          <cell r="MO2385">
            <v>1523</v>
          </cell>
          <cell r="MP2385">
            <v>-852</v>
          </cell>
          <cell r="MQ2385">
            <v>-0.55942219304005247</v>
          </cell>
          <cell r="MR2385">
            <v>210</v>
          </cell>
          <cell r="MS2385">
            <v>216</v>
          </cell>
          <cell r="MT2385">
            <v>-6</v>
          </cell>
          <cell r="MU2385">
            <v>-2.7777777777777776E-2</v>
          </cell>
          <cell r="MV2385">
            <v>0</v>
          </cell>
          <cell r="MW2385">
            <v>112</v>
          </cell>
          <cell r="MX2385">
            <v>-112</v>
          </cell>
          <cell r="MY2385">
            <v>-1</v>
          </cell>
          <cell r="MZ2385">
            <v>16</v>
          </cell>
          <cell r="NA2385">
            <v>32</v>
          </cell>
          <cell r="NB2385">
            <v>-16</v>
          </cell>
          <cell r="NC2385">
            <v>-0.5</v>
          </cell>
          <cell r="ND2385">
            <v>1</v>
          </cell>
          <cell r="NE2385">
            <v>4</v>
          </cell>
          <cell r="NF2385">
            <v>-3</v>
          </cell>
          <cell r="NG2385">
            <v>-0.75</v>
          </cell>
          <cell r="NH2385">
            <v>40</v>
          </cell>
          <cell r="NI2385">
            <v>103</v>
          </cell>
          <cell r="NJ2385">
            <v>-63</v>
          </cell>
          <cell r="NK2385">
            <v>-0.61165048543689315</v>
          </cell>
          <cell r="NL2385">
            <v>10</v>
          </cell>
          <cell r="NM2385">
            <v>1</v>
          </cell>
          <cell r="NN2385">
            <v>9</v>
          </cell>
          <cell r="NO2385">
            <v>9</v>
          </cell>
          <cell r="NP2385">
            <v>36</v>
          </cell>
          <cell r="NQ2385">
            <v>29</v>
          </cell>
          <cell r="NR2385">
            <v>7</v>
          </cell>
          <cell r="NS2385">
            <v>0.2413793103448276</v>
          </cell>
          <cell r="NT2385">
            <v>358</v>
          </cell>
          <cell r="NU2385">
            <v>1026</v>
          </cell>
          <cell r="NV2385">
            <v>-668</v>
          </cell>
          <cell r="NW2385">
            <v>-0.65107212475633525</v>
          </cell>
          <cell r="NX2385">
            <v>0</v>
          </cell>
          <cell r="NY2385">
            <v>0</v>
          </cell>
          <cell r="NZ2385">
            <v>0</v>
          </cell>
          <cell r="OA2385" t="str">
            <v/>
          </cell>
          <cell r="PD2385" t="str">
            <v>р5.15.с140</v>
          </cell>
          <cell r="PF2385" t="str">
            <v>р6.13.с43</v>
          </cell>
        </row>
        <row r="2386">
          <cell r="A2386" t="str">
            <v>ик</v>
          </cell>
          <cell r="B2386" t="str">
            <v>ре</v>
          </cell>
          <cell r="C2386" t="str">
            <v>сотрудниками ТО</v>
          </cell>
          <cell r="E2386" t="str">
            <v>Вынесено решений о наложении штрафов</v>
          </cell>
          <cell r="S2386" t="str">
            <v>р6.4.с140</v>
          </cell>
          <cell r="T2386">
            <v>12935</v>
          </cell>
          <cell r="U2386">
            <v>25204</v>
          </cell>
          <cell r="V2386">
            <v>-12269</v>
          </cell>
          <cell r="W2386">
            <v>-0.48678781145849864</v>
          </cell>
          <cell r="X2386">
            <v>3886</v>
          </cell>
          <cell r="Y2386">
            <v>7949</v>
          </cell>
          <cell r="Z2386">
            <v>-4063</v>
          </cell>
          <cell r="AA2386">
            <v>-0.51113347590891933</v>
          </cell>
          <cell r="AB2386">
            <v>46</v>
          </cell>
          <cell r="AC2386">
            <v>47</v>
          </cell>
          <cell r="AD2386">
            <v>-1</v>
          </cell>
          <cell r="AE2386">
            <v>-2.1276595744680851E-2</v>
          </cell>
          <cell r="AF2386">
            <v>51</v>
          </cell>
          <cell r="AG2386">
            <v>111</v>
          </cell>
          <cell r="AH2386">
            <v>-60</v>
          </cell>
          <cell r="AI2386">
            <v>-0.54054054054054057</v>
          </cell>
          <cell r="AJ2386">
            <v>37</v>
          </cell>
          <cell r="AK2386">
            <v>93</v>
          </cell>
          <cell r="AL2386">
            <v>-56</v>
          </cell>
          <cell r="AM2386">
            <v>-0.60215053763440862</v>
          </cell>
          <cell r="AN2386">
            <v>101</v>
          </cell>
          <cell r="AO2386">
            <v>103</v>
          </cell>
          <cell r="AP2386">
            <v>-2</v>
          </cell>
          <cell r="AQ2386">
            <v>-1.9417475728155338E-2</v>
          </cell>
          <cell r="AR2386">
            <v>107</v>
          </cell>
          <cell r="AS2386">
            <v>253</v>
          </cell>
          <cell r="AT2386">
            <v>-146</v>
          </cell>
          <cell r="AU2386">
            <v>-0.57707509881422925</v>
          </cell>
          <cell r="AV2386">
            <v>64</v>
          </cell>
          <cell r="AW2386">
            <v>107</v>
          </cell>
          <cell r="AX2386">
            <v>-43</v>
          </cell>
          <cell r="AY2386">
            <v>-0.40186915887850466</v>
          </cell>
          <cell r="AZ2386">
            <v>28</v>
          </cell>
          <cell r="BA2386">
            <v>27</v>
          </cell>
          <cell r="BB2386">
            <v>1</v>
          </cell>
          <cell r="BC2386">
            <v>3.7037037037037035E-2</v>
          </cell>
          <cell r="BD2386">
            <v>55</v>
          </cell>
          <cell r="BE2386">
            <v>83</v>
          </cell>
          <cell r="BF2386">
            <v>-28</v>
          </cell>
          <cell r="BG2386">
            <v>-0.33734939759036142</v>
          </cell>
          <cell r="BH2386">
            <v>214</v>
          </cell>
          <cell r="BI2386">
            <v>226</v>
          </cell>
          <cell r="BJ2386">
            <v>-12</v>
          </cell>
          <cell r="BK2386">
            <v>-5.3097345132743362E-2</v>
          </cell>
          <cell r="BL2386">
            <v>1889</v>
          </cell>
          <cell r="BM2386">
            <v>4377</v>
          </cell>
          <cell r="BN2386">
            <v>-2488</v>
          </cell>
          <cell r="BO2386">
            <v>-0.56842586246287408</v>
          </cell>
          <cell r="BP2386">
            <v>652</v>
          </cell>
          <cell r="BQ2386">
            <v>1423</v>
          </cell>
          <cell r="BR2386">
            <v>-771</v>
          </cell>
          <cell r="BS2386">
            <v>-0.54181307097680953</v>
          </cell>
          <cell r="BT2386">
            <v>0</v>
          </cell>
          <cell r="BU2386">
            <v>0</v>
          </cell>
          <cell r="BV2386">
            <v>0</v>
          </cell>
          <cell r="BW2386" t="str">
            <v/>
          </cell>
          <cell r="BX2386">
            <v>3</v>
          </cell>
          <cell r="BY2386">
            <v>1</v>
          </cell>
          <cell r="BZ2386">
            <v>2</v>
          </cell>
          <cell r="CA2386">
            <v>2</v>
          </cell>
          <cell r="CB2386">
            <v>24</v>
          </cell>
          <cell r="CC2386">
            <v>55</v>
          </cell>
          <cell r="CD2386">
            <v>-31</v>
          </cell>
          <cell r="CE2386">
            <v>-0.5636363636363636</v>
          </cell>
          <cell r="CF2386">
            <v>31</v>
          </cell>
          <cell r="CG2386">
            <v>58</v>
          </cell>
          <cell r="CH2386">
            <v>-27</v>
          </cell>
          <cell r="CI2386">
            <v>-0.46551724137931033</v>
          </cell>
          <cell r="CJ2386">
            <v>85</v>
          </cell>
          <cell r="CK2386">
            <v>191</v>
          </cell>
          <cell r="CL2386">
            <v>-106</v>
          </cell>
          <cell r="CM2386">
            <v>-0.55497382198952883</v>
          </cell>
          <cell r="CN2386">
            <v>100</v>
          </cell>
          <cell r="CO2386">
            <v>259</v>
          </cell>
          <cell r="CP2386">
            <v>-159</v>
          </cell>
          <cell r="CQ2386">
            <v>-0.61389961389961389</v>
          </cell>
          <cell r="CR2386">
            <v>399</v>
          </cell>
          <cell r="CS2386">
            <v>535</v>
          </cell>
          <cell r="CT2386">
            <v>-136</v>
          </cell>
          <cell r="CU2386">
            <v>-0.25420560747663551</v>
          </cell>
          <cell r="CV2386">
            <v>1326</v>
          </cell>
          <cell r="CW2386">
            <v>1906</v>
          </cell>
          <cell r="CX2386">
            <v>-580</v>
          </cell>
          <cell r="CY2386">
            <v>-0.30430220356768101</v>
          </cell>
          <cell r="CZ2386">
            <v>47</v>
          </cell>
          <cell r="DA2386">
            <v>65</v>
          </cell>
          <cell r="DB2386">
            <v>-18</v>
          </cell>
          <cell r="DC2386">
            <v>-0.27692307692307694</v>
          </cell>
          <cell r="DD2386">
            <v>21</v>
          </cell>
          <cell r="DE2386">
            <v>41</v>
          </cell>
          <cell r="DF2386">
            <v>-20</v>
          </cell>
          <cell r="DG2386">
            <v>-0.48780487804878048</v>
          </cell>
          <cell r="DH2386">
            <v>38</v>
          </cell>
          <cell r="DI2386">
            <v>93</v>
          </cell>
          <cell r="DJ2386">
            <v>-55</v>
          </cell>
          <cell r="DK2386">
            <v>-0.59139784946236562</v>
          </cell>
          <cell r="DL2386">
            <v>0</v>
          </cell>
          <cell r="DM2386">
            <v>0</v>
          </cell>
          <cell r="DN2386">
            <v>0</v>
          </cell>
          <cell r="DO2386" t="str">
            <v/>
          </cell>
          <cell r="DP2386">
            <v>127</v>
          </cell>
          <cell r="DQ2386">
            <v>121</v>
          </cell>
          <cell r="DR2386">
            <v>6</v>
          </cell>
          <cell r="DS2386">
            <v>4.9586776859504134E-2</v>
          </cell>
          <cell r="DT2386">
            <v>3</v>
          </cell>
          <cell r="DU2386">
            <v>16</v>
          </cell>
          <cell r="DV2386">
            <v>-13</v>
          </cell>
          <cell r="DW2386">
            <v>-0.8125</v>
          </cell>
          <cell r="DX2386">
            <v>987</v>
          </cell>
          <cell r="DY2386">
            <v>1386</v>
          </cell>
          <cell r="DZ2386">
            <v>-399</v>
          </cell>
          <cell r="EA2386">
            <v>-0.2878787878787879</v>
          </cell>
          <cell r="EB2386">
            <v>55</v>
          </cell>
          <cell r="EC2386">
            <v>108</v>
          </cell>
          <cell r="ED2386">
            <v>-53</v>
          </cell>
          <cell r="EE2386">
            <v>-0.49074074074074076</v>
          </cell>
          <cell r="EF2386">
            <v>29</v>
          </cell>
          <cell r="EG2386">
            <v>37</v>
          </cell>
          <cell r="EH2386">
            <v>-8</v>
          </cell>
          <cell r="EI2386">
            <v>-0.21621621621621623</v>
          </cell>
          <cell r="EJ2386">
            <v>19</v>
          </cell>
          <cell r="EK2386">
            <v>39</v>
          </cell>
          <cell r="EL2386">
            <v>-20</v>
          </cell>
          <cell r="EM2386">
            <v>-0.51282051282051277</v>
          </cell>
          <cell r="EN2386">
            <v>507</v>
          </cell>
          <cell r="EO2386">
            <v>605</v>
          </cell>
          <cell r="EP2386">
            <v>-98</v>
          </cell>
          <cell r="EQ2386">
            <v>-0.16198347107438016</v>
          </cell>
          <cell r="ER2386">
            <v>11</v>
          </cell>
          <cell r="ES2386">
            <v>1</v>
          </cell>
          <cell r="ET2386">
            <v>10</v>
          </cell>
          <cell r="EU2386">
            <v>10</v>
          </cell>
          <cell r="EV2386">
            <v>135</v>
          </cell>
          <cell r="EW2386">
            <v>93</v>
          </cell>
          <cell r="EX2386">
            <v>42</v>
          </cell>
          <cell r="EY2386">
            <v>0.45161290322580644</v>
          </cell>
          <cell r="EZ2386">
            <v>84</v>
          </cell>
          <cell r="FA2386">
            <v>116</v>
          </cell>
          <cell r="FB2386">
            <v>-32</v>
          </cell>
          <cell r="FC2386">
            <v>-0.27586206896551724</v>
          </cell>
          <cell r="FD2386">
            <v>11</v>
          </cell>
          <cell r="FE2386">
            <v>23</v>
          </cell>
          <cell r="FF2386">
            <v>-12</v>
          </cell>
          <cell r="FG2386">
            <v>-0.52173913043478259</v>
          </cell>
          <cell r="FH2386">
            <v>241</v>
          </cell>
          <cell r="FI2386">
            <v>340</v>
          </cell>
          <cell r="FJ2386">
            <v>-99</v>
          </cell>
          <cell r="FK2386">
            <v>-0.29117647058823531</v>
          </cell>
          <cell r="FL2386">
            <v>25</v>
          </cell>
          <cell r="FM2386">
            <v>32</v>
          </cell>
          <cell r="FN2386">
            <v>-7</v>
          </cell>
          <cell r="FO2386">
            <v>-0.21875</v>
          </cell>
          <cell r="FP2386">
            <v>0</v>
          </cell>
          <cell r="FQ2386">
            <v>0</v>
          </cell>
          <cell r="FR2386">
            <v>0</v>
          </cell>
          <cell r="FS2386" t="str">
            <v/>
          </cell>
          <cell r="FT2386">
            <v>0</v>
          </cell>
          <cell r="FU2386">
            <v>0</v>
          </cell>
          <cell r="FV2386">
            <v>0</v>
          </cell>
          <cell r="FW2386" t="str">
            <v/>
          </cell>
          <cell r="FX2386">
            <v>168</v>
          </cell>
          <cell r="FY2386">
            <v>360</v>
          </cell>
          <cell r="FZ2386">
            <v>-192</v>
          </cell>
          <cell r="GA2386">
            <v>-0.53333333333333333</v>
          </cell>
          <cell r="GB2386">
            <v>82</v>
          </cell>
          <cell r="GC2386">
            <v>195</v>
          </cell>
          <cell r="GD2386">
            <v>-113</v>
          </cell>
          <cell r="GE2386">
            <v>-0.57948717948717954</v>
          </cell>
          <cell r="GF2386">
            <v>0</v>
          </cell>
          <cell r="GG2386">
            <v>0</v>
          </cell>
          <cell r="GH2386">
            <v>0</v>
          </cell>
          <cell r="GI2386" t="str">
            <v/>
          </cell>
          <cell r="GJ2386">
            <v>9</v>
          </cell>
          <cell r="GK2386">
            <v>7</v>
          </cell>
          <cell r="GL2386">
            <v>2</v>
          </cell>
          <cell r="GM2386">
            <v>0.2857142857142857</v>
          </cell>
          <cell r="GN2386">
            <v>29</v>
          </cell>
          <cell r="GO2386">
            <v>89</v>
          </cell>
          <cell r="GP2386">
            <v>-60</v>
          </cell>
          <cell r="GQ2386">
            <v>-0.6741573033707865</v>
          </cell>
          <cell r="GR2386">
            <v>0</v>
          </cell>
          <cell r="GS2386">
            <v>0</v>
          </cell>
          <cell r="GT2386">
            <v>0</v>
          </cell>
          <cell r="GU2386" t="str">
            <v/>
          </cell>
          <cell r="GV2386">
            <v>20</v>
          </cell>
          <cell r="GW2386">
            <v>16</v>
          </cell>
          <cell r="GX2386">
            <v>4</v>
          </cell>
          <cell r="GY2386">
            <v>0.25</v>
          </cell>
          <cell r="GZ2386">
            <v>28</v>
          </cell>
          <cell r="HA2386">
            <v>53</v>
          </cell>
          <cell r="HB2386">
            <v>-25</v>
          </cell>
          <cell r="HC2386">
            <v>-0.47169811320754718</v>
          </cell>
          <cell r="HD2386">
            <v>1638</v>
          </cell>
          <cell r="HE2386">
            <v>3050</v>
          </cell>
          <cell r="HF2386">
            <v>-1412</v>
          </cell>
          <cell r="HG2386">
            <v>-0.46295081967213114</v>
          </cell>
          <cell r="HH2386">
            <v>104</v>
          </cell>
          <cell r="HI2386">
            <v>204</v>
          </cell>
          <cell r="HJ2386">
            <v>-100</v>
          </cell>
          <cell r="HK2386">
            <v>-0.49019607843137253</v>
          </cell>
          <cell r="HL2386">
            <v>53</v>
          </cell>
          <cell r="HM2386">
            <v>127</v>
          </cell>
          <cell r="HN2386">
            <v>-74</v>
          </cell>
          <cell r="HO2386">
            <v>-0.58267716535433067</v>
          </cell>
          <cell r="HP2386">
            <v>59</v>
          </cell>
          <cell r="HQ2386">
            <v>37</v>
          </cell>
          <cell r="HR2386">
            <v>22</v>
          </cell>
          <cell r="HS2386">
            <v>0.59459459459459463</v>
          </cell>
          <cell r="HT2386">
            <v>284</v>
          </cell>
          <cell r="HU2386">
            <v>293</v>
          </cell>
          <cell r="HV2386">
            <v>-9</v>
          </cell>
          <cell r="HW2386">
            <v>-3.0716723549488054E-2</v>
          </cell>
          <cell r="HX2386">
            <v>5</v>
          </cell>
          <cell r="HY2386">
            <v>5</v>
          </cell>
          <cell r="HZ2386">
            <v>0</v>
          </cell>
          <cell r="IA2386">
            <v>0</v>
          </cell>
          <cell r="IB2386">
            <v>14</v>
          </cell>
          <cell r="IC2386">
            <v>45</v>
          </cell>
          <cell r="ID2386">
            <v>-31</v>
          </cell>
          <cell r="IE2386">
            <v>-0.68888888888888888</v>
          </cell>
          <cell r="IF2386">
            <v>53</v>
          </cell>
          <cell r="IG2386">
            <v>144</v>
          </cell>
          <cell r="IH2386">
            <v>-91</v>
          </cell>
          <cell r="II2386">
            <v>-0.63194444444444442</v>
          </cell>
          <cell r="IJ2386">
            <v>126</v>
          </cell>
          <cell r="IK2386">
            <v>120</v>
          </cell>
          <cell r="IL2386">
            <v>6</v>
          </cell>
          <cell r="IM2386">
            <v>0.05</v>
          </cell>
          <cell r="IN2386">
            <v>123</v>
          </cell>
          <cell r="IO2386">
            <v>190</v>
          </cell>
          <cell r="IP2386">
            <v>-67</v>
          </cell>
          <cell r="IQ2386">
            <v>-0.35263157894736841</v>
          </cell>
          <cell r="IR2386">
            <v>2</v>
          </cell>
          <cell r="IS2386">
            <v>2</v>
          </cell>
          <cell r="IT2386">
            <v>0</v>
          </cell>
          <cell r="IU2386">
            <v>0</v>
          </cell>
          <cell r="IV2386">
            <v>45</v>
          </cell>
          <cell r="IW2386">
            <v>146</v>
          </cell>
          <cell r="IX2386">
            <v>-101</v>
          </cell>
          <cell r="IY2386">
            <v>-0.69178082191780821</v>
          </cell>
          <cell r="IZ2386">
            <v>368</v>
          </cell>
          <cell r="JA2386">
            <v>1275</v>
          </cell>
          <cell r="JB2386">
            <v>-907</v>
          </cell>
          <cell r="JC2386">
            <v>-0.71137254901960789</v>
          </cell>
          <cell r="JD2386">
            <v>328</v>
          </cell>
          <cell r="JE2386">
            <v>363</v>
          </cell>
          <cell r="JF2386">
            <v>-35</v>
          </cell>
          <cell r="JG2386">
            <v>-9.6418732782369149E-2</v>
          </cell>
          <cell r="JH2386">
            <v>74</v>
          </cell>
          <cell r="JI2386">
            <v>99</v>
          </cell>
          <cell r="JJ2386">
            <v>-25</v>
          </cell>
          <cell r="JK2386">
            <v>-0.25252525252525254</v>
          </cell>
          <cell r="JL2386">
            <v>732</v>
          </cell>
          <cell r="JM2386">
            <v>1799</v>
          </cell>
          <cell r="JN2386">
            <v>-1067</v>
          </cell>
          <cell r="JO2386">
            <v>-0.59310728182323513</v>
          </cell>
          <cell r="JP2386">
            <v>10</v>
          </cell>
          <cell r="JQ2386">
            <v>62</v>
          </cell>
          <cell r="JR2386">
            <v>-52</v>
          </cell>
          <cell r="JS2386">
            <v>-0.83870967741935487</v>
          </cell>
          <cell r="JT2386">
            <v>114</v>
          </cell>
          <cell r="JU2386">
            <v>231</v>
          </cell>
          <cell r="JV2386">
            <v>-117</v>
          </cell>
          <cell r="JW2386">
            <v>-0.50649350649350644</v>
          </cell>
          <cell r="JX2386">
            <v>18</v>
          </cell>
          <cell r="JY2386">
            <v>66</v>
          </cell>
          <cell r="JZ2386">
            <v>-48</v>
          </cell>
          <cell r="KA2386">
            <v>-0.72727272727272729</v>
          </cell>
          <cell r="KB2386">
            <v>386</v>
          </cell>
          <cell r="KC2386">
            <v>532</v>
          </cell>
          <cell r="KD2386">
            <v>-146</v>
          </cell>
          <cell r="KE2386">
            <v>-0.27443609022556392</v>
          </cell>
          <cell r="KF2386">
            <v>60</v>
          </cell>
          <cell r="KG2386">
            <v>87</v>
          </cell>
          <cell r="KH2386">
            <v>-27</v>
          </cell>
          <cell r="KI2386">
            <v>-0.31034482758620691</v>
          </cell>
          <cell r="KJ2386">
            <v>144</v>
          </cell>
          <cell r="KK2386">
            <v>821</v>
          </cell>
          <cell r="KL2386">
            <v>-677</v>
          </cell>
          <cell r="KM2386">
            <v>-0.82460414129110837</v>
          </cell>
          <cell r="KN2386">
            <v>4015</v>
          </cell>
          <cell r="KO2386">
            <v>8072</v>
          </cell>
          <cell r="KP2386">
            <v>-4057</v>
          </cell>
          <cell r="KQ2386">
            <v>-0.50260158572844404</v>
          </cell>
          <cell r="KR2386">
            <v>6</v>
          </cell>
          <cell r="KS2386">
            <v>4</v>
          </cell>
          <cell r="KT2386">
            <v>2</v>
          </cell>
          <cell r="KU2386">
            <v>0.5</v>
          </cell>
          <cell r="KV2386">
            <v>63</v>
          </cell>
          <cell r="KW2386">
            <v>72</v>
          </cell>
          <cell r="KX2386">
            <v>-9</v>
          </cell>
          <cell r="KY2386">
            <v>-0.125</v>
          </cell>
          <cell r="KZ2386">
            <v>28</v>
          </cell>
          <cell r="LA2386">
            <v>366</v>
          </cell>
          <cell r="LB2386">
            <v>-338</v>
          </cell>
          <cell r="LC2386">
            <v>-0.92349726775956287</v>
          </cell>
          <cell r="LD2386">
            <v>4</v>
          </cell>
          <cell r="LE2386">
            <v>1</v>
          </cell>
          <cell r="LF2386">
            <v>3</v>
          </cell>
          <cell r="LG2386">
            <v>3</v>
          </cell>
          <cell r="LH2386">
            <v>283</v>
          </cell>
          <cell r="LI2386">
            <v>332</v>
          </cell>
          <cell r="LJ2386">
            <v>-49</v>
          </cell>
          <cell r="LK2386">
            <v>-0.14759036144578314</v>
          </cell>
          <cell r="LL2386">
            <v>38</v>
          </cell>
          <cell r="LM2386">
            <v>3</v>
          </cell>
          <cell r="LN2386">
            <v>35</v>
          </cell>
          <cell r="LO2386">
            <v>11.666666666666666</v>
          </cell>
          <cell r="LP2386">
            <v>1338</v>
          </cell>
          <cell r="LQ2386">
            <v>2825</v>
          </cell>
          <cell r="LR2386">
            <v>-1487</v>
          </cell>
          <cell r="LS2386">
            <v>-0.52637168141592916</v>
          </cell>
          <cell r="LT2386">
            <v>725</v>
          </cell>
          <cell r="LU2386">
            <v>2475</v>
          </cell>
          <cell r="LV2386">
            <v>-1750</v>
          </cell>
          <cell r="LW2386">
            <v>-0.70707070707070707</v>
          </cell>
          <cell r="LX2386">
            <v>1022</v>
          </cell>
          <cell r="LY2386">
            <v>1183</v>
          </cell>
          <cell r="LZ2386">
            <v>-161</v>
          </cell>
          <cell r="MA2386">
            <v>-0.13609467455621302</v>
          </cell>
          <cell r="MB2386">
            <v>400</v>
          </cell>
          <cell r="MC2386">
            <v>613</v>
          </cell>
          <cell r="MD2386">
            <v>-213</v>
          </cell>
          <cell r="ME2386">
            <v>-0.34747145187601958</v>
          </cell>
          <cell r="MF2386">
            <v>51</v>
          </cell>
          <cell r="MG2386">
            <v>47</v>
          </cell>
          <cell r="MH2386">
            <v>4</v>
          </cell>
          <cell r="MI2386">
            <v>8.5106382978723402E-2</v>
          </cell>
          <cell r="MJ2386">
            <v>57</v>
          </cell>
          <cell r="MK2386">
            <v>151</v>
          </cell>
          <cell r="ML2386">
            <v>-94</v>
          </cell>
          <cell r="MM2386">
            <v>-0.62251655629139069</v>
          </cell>
          <cell r="MN2386">
            <v>663</v>
          </cell>
          <cell r="MO2386">
            <v>1463</v>
          </cell>
          <cell r="MP2386">
            <v>-800</v>
          </cell>
          <cell r="MQ2386">
            <v>-0.54682159945317843</v>
          </cell>
          <cell r="MR2386">
            <v>203</v>
          </cell>
          <cell r="MS2386">
            <v>227</v>
          </cell>
          <cell r="MT2386">
            <v>-24</v>
          </cell>
          <cell r="MU2386">
            <v>-0.10572687224669604</v>
          </cell>
          <cell r="MV2386">
            <v>0</v>
          </cell>
          <cell r="MW2386">
            <v>66</v>
          </cell>
          <cell r="MX2386">
            <v>-66</v>
          </cell>
          <cell r="MY2386">
            <v>-1</v>
          </cell>
          <cell r="MZ2386">
            <v>16</v>
          </cell>
          <cell r="NA2386">
            <v>32</v>
          </cell>
          <cell r="NB2386">
            <v>-16</v>
          </cell>
          <cell r="NC2386">
            <v>-0.5</v>
          </cell>
          <cell r="ND2386">
            <v>1</v>
          </cell>
          <cell r="NE2386">
            <v>4</v>
          </cell>
          <cell r="NF2386">
            <v>-3</v>
          </cell>
          <cell r="NG2386">
            <v>-0.75</v>
          </cell>
          <cell r="NH2386">
            <v>63</v>
          </cell>
          <cell r="NI2386">
            <v>103</v>
          </cell>
          <cell r="NJ2386">
            <v>-40</v>
          </cell>
          <cell r="NK2386">
            <v>-0.38834951456310679</v>
          </cell>
          <cell r="NL2386">
            <v>10</v>
          </cell>
          <cell r="NM2386">
            <v>1</v>
          </cell>
          <cell r="NN2386">
            <v>9</v>
          </cell>
          <cell r="NO2386">
            <v>9</v>
          </cell>
          <cell r="NP2386">
            <v>44</v>
          </cell>
          <cell r="NQ2386">
            <v>29</v>
          </cell>
          <cell r="NR2386">
            <v>15</v>
          </cell>
          <cell r="NS2386">
            <v>0.51724137931034486</v>
          </cell>
          <cell r="NT2386">
            <v>326</v>
          </cell>
          <cell r="NU2386">
            <v>1001</v>
          </cell>
          <cell r="NV2386">
            <v>-675</v>
          </cell>
          <cell r="NW2386">
            <v>-0.67432567432567436</v>
          </cell>
          <cell r="NX2386">
            <v>0</v>
          </cell>
          <cell r="NY2386">
            <v>0</v>
          </cell>
          <cell r="NZ2386">
            <v>0</v>
          </cell>
          <cell r="OA2386" t="str">
            <v/>
          </cell>
          <cell r="PD2386" t="str">
            <v>р6.4.с140</v>
          </cell>
          <cell r="PF2386" t="str">
            <v>р6.14.с43</v>
          </cell>
        </row>
        <row r="2387">
          <cell r="A2387" t="str">
            <v>ик</v>
          </cell>
          <cell r="B2387" t="str">
            <v>нал</v>
          </cell>
          <cell r="E2387" t="str">
            <v xml:space="preserve">наложено штрафов на сумму (тыс. руб.) </v>
          </cell>
          <cell r="S2387" t="str">
            <v>р6.5.с140</v>
          </cell>
          <cell r="T2387">
            <v>87340</v>
          </cell>
          <cell r="U2387">
            <v>98585.2</v>
          </cell>
          <cell r="V2387">
            <v>-11245.199999999997</v>
          </cell>
          <cell r="W2387">
            <v>-0.11406580298056906</v>
          </cell>
          <cell r="X2387">
            <v>17518</v>
          </cell>
          <cell r="Y2387">
            <v>35025.599999999999</v>
          </cell>
          <cell r="Z2387">
            <v>-17507.599999999999</v>
          </cell>
          <cell r="AA2387">
            <v>-0.49985153716139052</v>
          </cell>
          <cell r="AB2387">
            <v>99</v>
          </cell>
          <cell r="AC2387">
            <v>101.5</v>
          </cell>
          <cell r="AD2387">
            <v>-2.5</v>
          </cell>
          <cell r="AE2387">
            <v>-2.4630541871921183E-2</v>
          </cell>
          <cell r="AF2387">
            <v>102</v>
          </cell>
          <cell r="AG2387">
            <v>222</v>
          </cell>
          <cell r="AH2387">
            <v>-120</v>
          </cell>
          <cell r="AI2387">
            <v>-0.54054054054054057</v>
          </cell>
          <cell r="AJ2387">
            <v>74</v>
          </cell>
          <cell r="AK2387">
            <v>191</v>
          </cell>
          <cell r="AL2387">
            <v>-117</v>
          </cell>
          <cell r="AM2387">
            <v>-0.61256544502617805</v>
          </cell>
          <cell r="AN2387">
            <v>202</v>
          </cell>
          <cell r="AO2387">
            <v>207</v>
          </cell>
          <cell r="AP2387">
            <v>-5</v>
          </cell>
          <cell r="AQ2387">
            <v>-2.4154589371980676E-2</v>
          </cell>
          <cell r="AR2387">
            <v>215</v>
          </cell>
          <cell r="AS2387">
            <v>506</v>
          </cell>
          <cell r="AT2387">
            <v>-291</v>
          </cell>
          <cell r="AU2387">
            <v>-0.57509881422924902</v>
          </cell>
          <cell r="AV2387">
            <v>128</v>
          </cell>
          <cell r="AW2387">
            <v>1468</v>
          </cell>
          <cell r="AX2387">
            <v>-1340</v>
          </cell>
          <cell r="AY2387">
            <v>-0.91280653950953683</v>
          </cell>
          <cell r="AZ2387">
            <v>56</v>
          </cell>
          <cell r="BA2387">
            <v>87.1</v>
          </cell>
          <cell r="BB2387">
            <v>-31.099999999999994</v>
          </cell>
          <cell r="BC2387">
            <v>-0.35706084959816298</v>
          </cell>
          <cell r="BD2387">
            <v>110</v>
          </cell>
          <cell r="BE2387">
            <v>167</v>
          </cell>
          <cell r="BF2387">
            <v>-57</v>
          </cell>
          <cell r="BG2387">
            <v>-0.3413173652694611</v>
          </cell>
          <cell r="BH2387">
            <v>428</v>
          </cell>
          <cell r="BI2387">
            <v>452</v>
          </cell>
          <cell r="BJ2387">
            <v>-24</v>
          </cell>
          <cell r="BK2387">
            <v>-5.3097345132743362E-2</v>
          </cell>
          <cell r="BL2387">
            <v>13084</v>
          </cell>
          <cell r="BM2387">
            <v>25576</v>
          </cell>
          <cell r="BN2387">
            <v>-12492</v>
          </cell>
          <cell r="BO2387">
            <v>-0.48842664998436036</v>
          </cell>
          <cell r="BP2387">
            <v>1685</v>
          </cell>
          <cell r="BQ2387">
            <v>3710</v>
          </cell>
          <cell r="BR2387">
            <v>-2025</v>
          </cell>
          <cell r="BS2387">
            <v>-0.54582210242587603</v>
          </cell>
          <cell r="BT2387">
            <v>0</v>
          </cell>
          <cell r="BU2387">
            <v>0</v>
          </cell>
          <cell r="BV2387">
            <v>0</v>
          </cell>
          <cell r="BW2387" t="str">
            <v/>
          </cell>
          <cell r="BX2387">
            <v>6</v>
          </cell>
          <cell r="BY2387">
            <v>2</v>
          </cell>
          <cell r="BZ2387">
            <v>4</v>
          </cell>
          <cell r="CA2387">
            <v>2</v>
          </cell>
          <cell r="CB2387">
            <v>50</v>
          </cell>
          <cell r="CC2387">
            <v>110</v>
          </cell>
          <cell r="CD2387">
            <v>-60</v>
          </cell>
          <cell r="CE2387">
            <v>-0.54545454545454541</v>
          </cell>
          <cell r="CF2387">
            <v>62</v>
          </cell>
          <cell r="CG2387">
            <v>125</v>
          </cell>
          <cell r="CH2387">
            <v>-63</v>
          </cell>
          <cell r="CI2387">
            <v>-0.504</v>
          </cell>
          <cell r="CJ2387">
            <v>210</v>
          </cell>
          <cell r="CK2387">
            <v>409</v>
          </cell>
          <cell r="CL2387">
            <v>-199</v>
          </cell>
          <cell r="CM2387">
            <v>-0.48655256723716384</v>
          </cell>
          <cell r="CN2387">
            <v>205</v>
          </cell>
          <cell r="CO2387">
            <v>548.5</v>
          </cell>
          <cell r="CP2387">
            <v>-343.5</v>
          </cell>
          <cell r="CQ2387">
            <v>-0.62625341841385596</v>
          </cell>
          <cell r="CR2387">
            <v>802</v>
          </cell>
          <cell r="CS2387">
            <v>1143.5</v>
          </cell>
          <cell r="CT2387">
            <v>-341.5</v>
          </cell>
          <cell r="CU2387">
            <v>-0.29864451246174029</v>
          </cell>
          <cell r="CV2387">
            <v>4974</v>
          </cell>
          <cell r="CW2387">
            <v>6845.2</v>
          </cell>
          <cell r="CX2387">
            <v>-1871.1999999999998</v>
          </cell>
          <cell r="CY2387">
            <v>-0.27335943434815635</v>
          </cell>
          <cell r="CZ2387">
            <v>127</v>
          </cell>
          <cell r="DA2387">
            <v>130</v>
          </cell>
          <cell r="DB2387">
            <v>-3</v>
          </cell>
          <cell r="DC2387">
            <v>-2.3076923076923078E-2</v>
          </cell>
          <cell r="DD2387">
            <v>390</v>
          </cell>
          <cell r="DE2387">
            <v>181</v>
          </cell>
          <cell r="DF2387">
            <v>209</v>
          </cell>
          <cell r="DG2387">
            <v>1.1546961325966851</v>
          </cell>
          <cell r="DH2387">
            <v>76</v>
          </cell>
          <cell r="DI2387">
            <v>189.2</v>
          </cell>
          <cell r="DJ2387">
            <v>-113.19999999999999</v>
          </cell>
          <cell r="DK2387">
            <v>-0.59830866807610994</v>
          </cell>
          <cell r="DL2387">
            <v>0</v>
          </cell>
          <cell r="DM2387">
            <v>0</v>
          </cell>
          <cell r="DN2387">
            <v>0</v>
          </cell>
          <cell r="DO2387" t="str">
            <v/>
          </cell>
          <cell r="DP2387">
            <v>255</v>
          </cell>
          <cell r="DQ2387">
            <v>251</v>
          </cell>
          <cell r="DR2387">
            <v>4</v>
          </cell>
          <cell r="DS2387">
            <v>1.5936254980079681E-2</v>
          </cell>
          <cell r="DT2387">
            <v>11</v>
          </cell>
          <cell r="DU2387">
            <v>38</v>
          </cell>
          <cell r="DV2387">
            <v>-27</v>
          </cell>
          <cell r="DW2387">
            <v>-0.71052631578947367</v>
          </cell>
          <cell r="DX2387">
            <v>3841</v>
          </cell>
          <cell r="DY2387">
            <v>5683</v>
          </cell>
          <cell r="DZ2387">
            <v>-1842</v>
          </cell>
          <cell r="EA2387">
            <v>-0.32412458208692591</v>
          </cell>
          <cell r="EB2387">
            <v>176</v>
          </cell>
          <cell r="EC2387">
            <v>219</v>
          </cell>
          <cell r="ED2387">
            <v>-43</v>
          </cell>
          <cell r="EE2387">
            <v>-0.19634703196347031</v>
          </cell>
          <cell r="EF2387">
            <v>60</v>
          </cell>
          <cell r="EG2387">
            <v>76</v>
          </cell>
          <cell r="EH2387">
            <v>-16</v>
          </cell>
          <cell r="EI2387">
            <v>-0.21052631578947367</v>
          </cell>
          <cell r="EJ2387">
            <v>38</v>
          </cell>
          <cell r="EK2387">
            <v>78</v>
          </cell>
          <cell r="EL2387">
            <v>-40</v>
          </cell>
          <cell r="EM2387">
            <v>-0.51282051282051277</v>
          </cell>
          <cell r="EN2387">
            <v>38201</v>
          </cell>
          <cell r="EO2387">
            <v>7522.7</v>
          </cell>
          <cell r="EP2387">
            <v>30678.3</v>
          </cell>
          <cell r="EQ2387">
            <v>4.078096959868132</v>
          </cell>
          <cell r="ER2387">
            <v>22</v>
          </cell>
          <cell r="ES2387">
            <v>2</v>
          </cell>
          <cell r="ET2387">
            <v>20</v>
          </cell>
          <cell r="EU2387">
            <v>10</v>
          </cell>
          <cell r="EV2387">
            <v>15848</v>
          </cell>
          <cell r="EW2387">
            <v>266.7</v>
          </cell>
          <cell r="EX2387">
            <v>15581.3</v>
          </cell>
          <cell r="EY2387">
            <v>58.422572178477687</v>
          </cell>
          <cell r="EZ2387">
            <v>168</v>
          </cell>
          <cell r="FA2387">
            <v>232</v>
          </cell>
          <cell r="FB2387">
            <v>-64</v>
          </cell>
          <cell r="FC2387">
            <v>-0.27586206896551724</v>
          </cell>
          <cell r="FD2387">
            <v>22</v>
          </cell>
          <cell r="FE2387">
            <v>46</v>
          </cell>
          <cell r="FF2387">
            <v>-24</v>
          </cell>
          <cell r="FG2387">
            <v>-0.52173913043478259</v>
          </cell>
          <cell r="FH2387">
            <v>20318</v>
          </cell>
          <cell r="FI2387">
            <v>3084</v>
          </cell>
          <cell r="FJ2387">
            <v>17234</v>
          </cell>
          <cell r="FK2387">
            <v>5.588197146562905</v>
          </cell>
          <cell r="FL2387">
            <v>1823</v>
          </cell>
          <cell r="FM2387">
            <v>3892</v>
          </cell>
          <cell r="FN2387">
            <v>-2069</v>
          </cell>
          <cell r="FO2387">
            <v>-0.53160328879753338</v>
          </cell>
          <cell r="FP2387">
            <v>0</v>
          </cell>
          <cell r="FQ2387">
            <v>0</v>
          </cell>
          <cell r="FR2387">
            <v>0</v>
          </cell>
          <cell r="FS2387" t="str">
            <v/>
          </cell>
          <cell r="FT2387">
            <v>0</v>
          </cell>
          <cell r="FU2387">
            <v>0</v>
          </cell>
          <cell r="FV2387">
            <v>0</v>
          </cell>
          <cell r="FW2387" t="str">
            <v/>
          </cell>
          <cell r="FX2387">
            <v>446</v>
          </cell>
          <cell r="FY2387">
            <v>764</v>
          </cell>
          <cell r="FZ2387">
            <v>-318</v>
          </cell>
          <cell r="GA2387">
            <v>-0.41623036649214662</v>
          </cell>
          <cell r="GB2387">
            <v>174</v>
          </cell>
          <cell r="GC2387">
            <v>430</v>
          </cell>
          <cell r="GD2387">
            <v>-256</v>
          </cell>
          <cell r="GE2387">
            <v>-0.59534883720930232</v>
          </cell>
          <cell r="GF2387">
            <v>0</v>
          </cell>
          <cell r="GG2387">
            <v>0</v>
          </cell>
          <cell r="GH2387">
            <v>0</v>
          </cell>
          <cell r="GI2387" t="str">
            <v/>
          </cell>
          <cell r="GJ2387">
            <v>117</v>
          </cell>
          <cell r="GK2387">
            <v>14</v>
          </cell>
          <cell r="GL2387">
            <v>103</v>
          </cell>
          <cell r="GM2387">
            <v>7.3571428571428568</v>
          </cell>
          <cell r="GN2387">
            <v>58</v>
          </cell>
          <cell r="GO2387">
            <v>181</v>
          </cell>
          <cell r="GP2387">
            <v>-123</v>
          </cell>
          <cell r="GQ2387">
            <v>-0.6795580110497238</v>
          </cell>
          <cell r="GR2387">
            <v>0</v>
          </cell>
          <cell r="GS2387">
            <v>0</v>
          </cell>
          <cell r="GT2387">
            <v>0</v>
          </cell>
          <cell r="GU2387" t="str">
            <v/>
          </cell>
          <cell r="GV2387">
            <v>41</v>
          </cell>
          <cell r="GW2387">
            <v>32</v>
          </cell>
          <cell r="GX2387">
            <v>9</v>
          </cell>
          <cell r="GY2387">
            <v>0.28125</v>
          </cell>
          <cell r="GZ2387">
            <v>56</v>
          </cell>
          <cell r="HA2387">
            <v>107</v>
          </cell>
          <cell r="HB2387">
            <v>-51</v>
          </cell>
          <cell r="HC2387">
            <v>-0.47663551401869159</v>
          </cell>
          <cell r="HD2387">
            <v>4087</v>
          </cell>
          <cell r="HE2387">
            <v>6802.1</v>
          </cell>
          <cell r="HF2387">
            <v>-2715.1000000000004</v>
          </cell>
          <cell r="HG2387">
            <v>-0.39915614295585189</v>
          </cell>
          <cell r="HH2387">
            <v>227</v>
          </cell>
          <cell r="HI2387">
            <v>420.6</v>
          </cell>
          <cell r="HJ2387">
            <v>-193.60000000000002</v>
          </cell>
          <cell r="HK2387">
            <v>-0.46029481692819785</v>
          </cell>
          <cell r="HL2387">
            <v>107</v>
          </cell>
          <cell r="HM2387">
            <v>254.3</v>
          </cell>
          <cell r="HN2387">
            <v>-147.30000000000001</v>
          </cell>
          <cell r="HO2387">
            <v>-0.5792371215100276</v>
          </cell>
          <cell r="HP2387">
            <v>118</v>
          </cell>
          <cell r="HQ2387">
            <v>74</v>
          </cell>
          <cell r="HR2387">
            <v>44</v>
          </cell>
          <cell r="HS2387">
            <v>0.59459459459459463</v>
          </cell>
          <cell r="HT2387">
            <v>569</v>
          </cell>
          <cell r="HU2387">
            <v>1183</v>
          </cell>
          <cell r="HV2387">
            <v>-614</v>
          </cell>
          <cell r="HW2387">
            <v>-0.51901944209636519</v>
          </cell>
          <cell r="HX2387">
            <v>10</v>
          </cell>
          <cell r="HY2387">
            <v>10</v>
          </cell>
          <cell r="HZ2387">
            <v>0</v>
          </cell>
          <cell r="IA2387">
            <v>0</v>
          </cell>
          <cell r="IB2387">
            <v>30</v>
          </cell>
          <cell r="IC2387">
            <v>90</v>
          </cell>
          <cell r="ID2387">
            <v>-60</v>
          </cell>
          <cell r="IE2387">
            <v>-0.66666666666666663</v>
          </cell>
          <cell r="IF2387">
            <v>106</v>
          </cell>
          <cell r="IG2387">
            <v>289</v>
          </cell>
          <cell r="IH2387">
            <v>-183</v>
          </cell>
          <cell r="II2387">
            <v>-0.63321799307958482</v>
          </cell>
          <cell r="IJ2387">
            <v>958</v>
          </cell>
          <cell r="IK2387">
            <v>243</v>
          </cell>
          <cell r="IL2387">
            <v>715</v>
          </cell>
          <cell r="IM2387">
            <v>2.9423868312757202</v>
          </cell>
          <cell r="IN2387">
            <v>259</v>
          </cell>
          <cell r="IO2387">
            <v>382</v>
          </cell>
          <cell r="IP2387">
            <v>-123</v>
          </cell>
          <cell r="IQ2387">
            <v>-0.3219895287958115</v>
          </cell>
          <cell r="IR2387">
            <v>4</v>
          </cell>
          <cell r="IS2387">
            <v>4</v>
          </cell>
          <cell r="IT2387">
            <v>0</v>
          </cell>
          <cell r="IU2387">
            <v>0</v>
          </cell>
          <cell r="IV2387">
            <v>92</v>
          </cell>
          <cell r="IW2387">
            <v>311.89999999999998</v>
          </cell>
          <cell r="IX2387">
            <v>-219.89999999999998</v>
          </cell>
          <cell r="IY2387">
            <v>-0.70503366463610129</v>
          </cell>
          <cell r="IZ2387">
            <v>736</v>
          </cell>
          <cell r="JA2387">
            <v>2562</v>
          </cell>
          <cell r="JB2387">
            <v>-1826</v>
          </cell>
          <cell r="JC2387">
            <v>-0.71272443403590946</v>
          </cell>
          <cell r="JD2387">
            <v>668</v>
          </cell>
          <cell r="JE2387">
            <v>773.3</v>
          </cell>
          <cell r="JF2387">
            <v>-105.29999999999995</v>
          </cell>
          <cell r="JG2387">
            <v>-0.1361696624854519</v>
          </cell>
          <cell r="JH2387">
            <v>203</v>
          </cell>
          <cell r="JI2387">
            <v>205</v>
          </cell>
          <cell r="JJ2387">
            <v>-2</v>
          </cell>
          <cell r="JK2387">
            <v>-9.7560975609756097E-3</v>
          </cell>
          <cell r="JL2387">
            <v>1510</v>
          </cell>
          <cell r="JM2387">
            <v>4011.4</v>
          </cell>
          <cell r="JN2387">
            <v>-2501.4</v>
          </cell>
          <cell r="JO2387">
            <v>-0.62357281747020987</v>
          </cell>
          <cell r="JP2387">
            <v>20</v>
          </cell>
          <cell r="JQ2387">
            <v>127.6</v>
          </cell>
          <cell r="JR2387">
            <v>-107.6</v>
          </cell>
          <cell r="JS2387">
            <v>-0.84326018808777425</v>
          </cell>
          <cell r="JT2387">
            <v>235</v>
          </cell>
          <cell r="JU2387">
            <v>507.9</v>
          </cell>
          <cell r="JV2387">
            <v>-272.89999999999998</v>
          </cell>
          <cell r="JW2387">
            <v>-0.53731049419177002</v>
          </cell>
          <cell r="JX2387">
            <v>36</v>
          </cell>
          <cell r="JY2387">
            <v>132</v>
          </cell>
          <cell r="JZ2387">
            <v>-96</v>
          </cell>
          <cell r="KA2387">
            <v>-0.72727272727272729</v>
          </cell>
          <cell r="KB2387">
            <v>805</v>
          </cell>
          <cell r="KC2387">
            <v>1412.5</v>
          </cell>
          <cell r="KD2387">
            <v>-607.5</v>
          </cell>
          <cell r="KE2387">
            <v>-0.43008849557522122</v>
          </cell>
          <cell r="KF2387">
            <v>121</v>
          </cell>
          <cell r="KG2387">
            <v>177</v>
          </cell>
          <cell r="KH2387">
            <v>-56</v>
          </cell>
          <cell r="KI2387">
            <v>-0.31638418079096048</v>
          </cell>
          <cell r="KJ2387">
            <v>293</v>
          </cell>
          <cell r="KK2387">
            <v>1654.4</v>
          </cell>
          <cell r="KL2387">
            <v>-1361.4</v>
          </cell>
          <cell r="KM2387">
            <v>-0.8228965183752418</v>
          </cell>
          <cell r="KN2387">
            <v>12181</v>
          </cell>
          <cell r="KO2387">
            <v>23402.6</v>
          </cell>
          <cell r="KP2387">
            <v>-11221.599999999999</v>
          </cell>
          <cell r="KQ2387">
            <v>-0.47950227752471947</v>
          </cell>
          <cell r="KR2387">
            <v>12</v>
          </cell>
          <cell r="KS2387">
            <v>8</v>
          </cell>
          <cell r="KT2387">
            <v>4</v>
          </cell>
          <cell r="KU2387">
            <v>0.5</v>
          </cell>
          <cell r="KV2387">
            <v>130</v>
          </cell>
          <cell r="KW2387">
            <v>156</v>
          </cell>
          <cell r="KX2387">
            <v>-26</v>
          </cell>
          <cell r="KY2387">
            <v>-0.16666666666666666</v>
          </cell>
          <cell r="KZ2387">
            <v>59</v>
          </cell>
          <cell r="LA2387">
            <v>1008</v>
          </cell>
          <cell r="LB2387">
            <v>-949</v>
          </cell>
          <cell r="LC2387">
            <v>-0.94146825396825395</v>
          </cell>
          <cell r="LD2387">
            <v>10</v>
          </cell>
          <cell r="LE2387">
            <v>2</v>
          </cell>
          <cell r="LF2387">
            <v>8</v>
          </cell>
          <cell r="LG2387">
            <v>4</v>
          </cell>
          <cell r="LH2387">
            <v>746</v>
          </cell>
          <cell r="LI2387">
            <v>687.1</v>
          </cell>
          <cell r="LJ2387">
            <v>58.899999999999977</v>
          </cell>
          <cell r="LK2387">
            <v>8.5722602241304E-2</v>
          </cell>
          <cell r="LL2387">
            <v>76</v>
          </cell>
          <cell r="LM2387">
            <v>6</v>
          </cell>
          <cell r="LN2387">
            <v>70</v>
          </cell>
          <cell r="LO2387">
            <v>11.666666666666666</v>
          </cell>
          <cell r="LP2387">
            <v>4422</v>
          </cell>
          <cell r="LQ2387">
            <v>9121</v>
          </cell>
          <cell r="LR2387">
            <v>-4699</v>
          </cell>
          <cell r="LS2387">
            <v>-0.51518473851551361</v>
          </cell>
          <cell r="LT2387">
            <v>1750</v>
          </cell>
          <cell r="LU2387">
            <v>6159.9</v>
          </cell>
          <cell r="LV2387">
            <v>-4409.8999999999996</v>
          </cell>
          <cell r="LW2387">
            <v>-0.71590447896881437</v>
          </cell>
          <cell r="LX2387">
            <v>3224</v>
          </cell>
          <cell r="LY2387">
            <v>4619</v>
          </cell>
          <cell r="LZ2387">
            <v>-1395</v>
          </cell>
          <cell r="MA2387">
            <v>-0.30201342281879195</v>
          </cell>
          <cell r="MB2387">
            <v>1206</v>
          </cell>
          <cell r="MC2387">
            <v>1238.5999999999999</v>
          </cell>
          <cell r="MD2387">
            <v>-32.599999999999909</v>
          </cell>
          <cell r="ME2387">
            <v>-2.6320038753431221E-2</v>
          </cell>
          <cell r="MF2387">
            <v>102</v>
          </cell>
          <cell r="MG2387">
            <v>94</v>
          </cell>
          <cell r="MH2387">
            <v>8</v>
          </cell>
          <cell r="MI2387">
            <v>8.5106382978723402E-2</v>
          </cell>
          <cell r="MJ2387">
            <v>444</v>
          </cell>
          <cell r="MK2387">
            <v>303</v>
          </cell>
          <cell r="ML2387">
            <v>141</v>
          </cell>
          <cell r="MM2387">
            <v>0.46534653465346537</v>
          </cell>
          <cell r="MN2387">
            <v>8423</v>
          </cell>
          <cell r="MO2387">
            <v>14211.6</v>
          </cell>
          <cell r="MP2387">
            <v>-5788.6</v>
          </cell>
          <cell r="MQ2387">
            <v>-0.40731515100340571</v>
          </cell>
          <cell r="MR2387">
            <v>474</v>
          </cell>
          <cell r="MS2387">
            <v>457</v>
          </cell>
          <cell r="MT2387">
            <v>17</v>
          </cell>
          <cell r="MU2387">
            <v>3.7199124726477024E-2</v>
          </cell>
          <cell r="MV2387">
            <v>0</v>
          </cell>
          <cell r="MW2387">
            <v>3244.6</v>
          </cell>
          <cell r="MX2387">
            <v>-3244.6</v>
          </cell>
          <cell r="MY2387">
            <v>-1</v>
          </cell>
          <cell r="MZ2387">
            <v>98</v>
          </cell>
          <cell r="NA2387">
            <v>79</v>
          </cell>
          <cell r="NB2387">
            <v>19</v>
          </cell>
          <cell r="NC2387">
            <v>0.24050632911392406</v>
          </cell>
          <cell r="ND2387">
            <v>3</v>
          </cell>
          <cell r="NE2387">
            <v>8</v>
          </cell>
          <cell r="NF2387">
            <v>-5</v>
          </cell>
          <cell r="NG2387">
            <v>-0.625</v>
          </cell>
          <cell r="NH2387">
            <v>6939</v>
          </cell>
          <cell r="NI2387">
            <v>255.5</v>
          </cell>
          <cell r="NJ2387">
            <v>6683.5</v>
          </cell>
          <cell r="NK2387">
            <v>26.158512720156555</v>
          </cell>
          <cell r="NL2387">
            <v>20</v>
          </cell>
          <cell r="NM2387">
            <v>2</v>
          </cell>
          <cell r="NN2387">
            <v>18</v>
          </cell>
          <cell r="NO2387">
            <v>9</v>
          </cell>
          <cell r="NP2387">
            <v>106</v>
          </cell>
          <cell r="NQ2387">
            <v>109</v>
          </cell>
          <cell r="NR2387">
            <v>-3</v>
          </cell>
          <cell r="NS2387">
            <v>-2.7522935779816515E-2</v>
          </cell>
          <cell r="NT2387">
            <v>783</v>
          </cell>
          <cell r="NU2387">
            <v>10056.5</v>
          </cell>
          <cell r="NV2387">
            <v>-9273.5</v>
          </cell>
          <cell r="NW2387">
            <v>-0.92213990951126135</v>
          </cell>
          <cell r="NX2387">
            <v>0</v>
          </cell>
          <cell r="NY2387">
            <v>0</v>
          </cell>
          <cell r="NZ2387">
            <v>0</v>
          </cell>
          <cell r="OA2387" t="str">
            <v/>
          </cell>
          <cell r="PD2387" t="str">
            <v>р6.5.с140</v>
          </cell>
          <cell r="PF2387" t="str">
            <v>р6.15.с43</v>
          </cell>
        </row>
        <row r="2388">
          <cell r="A2388" t="str">
            <v>ик</v>
          </cell>
          <cell r="B2388" t="str">
            <v>вз</v>
          </cell>
          <cell r="E2388" t="str">
            <v>взыскано штрафов на сумму (тыс. руб.)</v>
          </cell>
          <cell r="S2388" t="str">
            <v>р6.25.с140</v>
          </cell>
          <cell r="T2388">
            <v>27075.631370000003</v>
          </cell>
          <cell r="U2388">
            <v>54300.4</v>
          </cell>
          <cell r="V2388">
            <v>-27224.768629999999</v>
          </cell>
          <cell r="W2388">
            <v>-0.50137326115461389</v>
          </cell>
          <cell r="X2388">
            <v>8243.3313699999999</v>
          </cell>
          <cell r="Y2388">
            <v>19185.100000000002</v>
          </cell>
          <cell r="Z2388">
            <v>-10941.768630000002</v>
          </cell>
          <cell r="AA2388">
            <v>-0.57032637984686041</v>
          </cell>
          <cell r="AB2388">
            <v>93.6</v>
          </cell>
          <cell r="AC2388">
            <v>67.5</v>
          </cell>
          <cell r="AD2388">
            <v>26.099999999999994</v>
          </cell>
          <cell r="AE2388">
            <v>0.3866666666666666</v>
          </cell>
          <cell r="AF2388">
            <v>98</v>
          </cell>
          <cell r="AG2388">
            <v>216</v>
          </cell>
          <cell r="AH2388">
            <v>-118</v>
          </cell>
          <cell r="AI2388">
            <v>-0.54629629629629628</v>
          </cell>
          <cell r="AJ2388">
            <v>44</v>
          </cell>
          <cell r="AK2388">
            <v>176</v>
          </cell>
          <cell r="AL2388">
            <v>-132</v>
          </cell>
          <cell r="AM2388">
            <v>-0.75</v>
          </cell>
          <cell r="AN2388">
            <v>196</v>
          </cell>
          <cell r="AO2388">
            <v>199</v>
          </cell>
          <cell r="AP2388">
            <v>-3</v>
          </cell>
          <cell r="AQ2388">
            <v>-1.507537688442211E-2</v>
          </cell>
          <cell r="AR2388">
            <v>130</v>
          </cell>
          <cell r="AS2388">
            <v>506</v>
          </cell>
          <cell r="AT2388">
            <v>-376</v>
          </cell>
          <cell r="AU2388">
            <v>-0.74308300395256921</v>
          </cell>
          <cell r="AV2388">
            <v>26</v>
          </cell>
          <cell r="AW2388">
            <v>1174</v>
          </cell>
          <cell r="AX2388">
            <v>-1148</v>
          </cell>
          <cell r="AY2388">
            <v>-0.97785349233390118</v>
          </cell>
          <cell r="AZ2388">
            <v>48</v>
          </cell>
          <cell r="BA2388">
            <v>30.1</v>
          </cell>
          <cell r="BB2388">
            <v>17.899999999999999</v>
          </cell>
          <cell r="BC2388">
            <v>0.5946843853820597</v>
          </cell>
          <cell r="BD2388">
            <v>63.431370000000001</v>
          </cell>
          <cell r="BE2388">
            <v>132</v>
          </cell>
          <cell r="BF2388">
            <v>-68.568629999999999</v>
          </cell>
          <cell r="BG2388">
            <v>-0.51945931818181812</v>
          </cell>
          <cell r="BH2388">
            <v>235.3</v>
          </cell>
          <cell r="BI2388">
            <v>342</v>
          </cell>
          <cell r="BJ2388">
            <v>-106.69999999999999</v>
          </cell>
          <cell r="BK2388">
            <v>-0.3119883040935672</v>
          </cell>
          <cell r="BL2388">
            <v>5231</v>
          </cell>
          <cell r="BM2388">
            <v>12931.1</v>
          </cell>
          <cell r="BN2388">
            <v>-7700.1</v>
          </cell>
          <cell r="BO2388">
            <v>-0.59547138294499313</v>
          </cell>
          <cell r="BP2388">
            <v>1067</v>
          </cell>
          <cell r="BQ2388">
            <v>1811</v>
          </cell>
          <cell r="BR2388">
            <v>-744</v>
          </cell>
          <cell r="BS2388">
            <v>-0.41082274986195472</v>
          </cell>
          <cell r="BT2388">
            <v>0</v>
          </cell>
          <cell r="BU2388">
            <v>0</v>
          </cell>
          <cell r="BV2388">
            <v>0</v>
          </cell>
          <cell r="BW2388" t="str">
            <v/>
          </cell>
          <cell r="BX2388">
            <v>6</v>
          </cell>
          <cell r="BY2388">
            <v>0</v>
          </cell>
          <cell r="BZ2388">
            <v>6</v>
          </cell>
          <cell r="CA2388" t="str">
            <v/>
          </cell>
          <cell r="CB2388">
            <v>50</v>
          </cell>
          <cell r="CC2388">
            <v>100</v>
          </cell>
          <cell r="CD2388">
            <v>-50</v>
          </cell>
          <cell r="CE2388">
            <v>-0.5</v>
          </cell>
          <cell r="CF2388">
            <v>78</v>
          </cell>
          <cell r="CG2388">
            <v>115.4</v>
          </cell>
          <cell r="CH2388">
            <v>-37.400000000000006</v>
          </cell>
          <cell r="CI2388">
            <v>-0.32409012131715775</v>
          </cell>
          <cell r="CJ2388">
            <v>177</v>
          </cell>
          <cell r="CK2388">
            <v>296</v>
          </cell>
          <cell r="CL2388">
            <v>-119</v>
          </cell>
          <cell r="CM2388">
            <v>-0.40202702702702703</v>
          </cell>
          <cell r="CN2388">
            <v>133</v>
          </cell>
          <cell r="CO2388">
            <v>280</v>
          </cell>
          <cell r="CP2388">
            <v>-147</v>
          </cell>
          <cell r="CQ2388">
            <v>-0.52500000000000002</v>
          </cell>
          <cell r="CR2388">
            <v>567</v>
          </cell>
          <cell r="CS2388">
            <v>809</v>
          </cell>
          <cell r="CT2388">
            <v>-242</v>
          </cell>
          <cell r="CU2388">
            <v>-0.29913473423980225</v>
          </cell>
          <cell r="CV2388">
            <v>2877.9</v>
          </cell>
          <cell r="CW2388">
            <v>5374.2</v>
          </cell>
          <cell r="CX2388">
            <v>-2496.2999999999997</v>
          </cell>
          <cell r="CY2388">
            <v>-0.46449704142011833</v>
          </cell>
          <cell r="CZ2388">
            <v>110.4</v>
          </cell>
          <cell r="DA2388">
            <v>82</v>
          </cell>
          <cell r="DB2388">
            <v>28.400000000000006</v>
          </cell>
          <cell r="DC2388">
            <v>0.34634146341463423</v>
          </cell>
          <cell r="DD2388">
            <v>24</v>
          </cell>
          <cell r="DE2388">
            <v>74</v>
          </cell>
          <cell r="DF2388">
            <v>-50</v>
          </cell>
          <cell r="DG2388">
            <v>-0.67567567567567566</v>
          </cell>
          <cell r="DH2388">
            <v>40</v>
          </cell>
          <cell r="DI2388">
            <v>94.2</v>
          </cell>
          <cell r="DJ2388">
            <v>-54.2</v>
          </cell>
          <cell r="DK2388">
            <v>-0.57537154989384287</v>
          </cell>
          <cell r="DL2388">
            <v>0</v>
          </cell>
          <cell r="DM2388">
            <v>0</v>
          </cell>
          <cell r="DN2388">
            <v>0</v>
          </cell>
          <cell r="DO2388" t="str">
            <v/>
          </cell>
          <cell r="DP2388">
            <v>122.5</v>
          </cell>
          <cell r="DQ2388">
            <v>178</v>
          </cell>
          <cell r="DR2388">
            <v>-55.5</v>
          </cell>
          <cell r="DS2388">
            <v>-0.31179775280898875</v>
          </cell>
          <cell r="DT2388">
            <v>11</v>
          </cell>
          <cell r="DU2388">
            <v>34.5</v>
          </cell>
          <cell r="DV2388">
            <v>-23.5</v>
          </cell>
          <cell r="DW2388">
            <v>-0.6811594202898551</v>
          </cell>
          <cell r="DX2388">
            <v>2297</v>
          </cell>
          <cell r="DY2388">
            <v>4633.5</v>
          </cell>
          <cell r="DZ2388">
            <v>-2336.5</v>
          </cell>
          <cell r="EA2388">
            <v>-0.50426243660299985</v>
          </cell>
          <cell r="EB2388">
            <v>193</v>
          </cell>
          <cell r="EC2388">
            <v>205</v>
          </cell>
          <cell r="ED2388">
            <v>-12</v>
          </cell>
          <cell r="EE2388">
            <v>-5.8536585365853662E-2</v>
          </cell>
          <cell r="EF2388">
            <v>58</v>
          </cell>
          <cell r="EG2388">
            <v>47</v>
          </cell>
          <cell r="EH2388">
            <v>11</v>
          </cell>
          <cell r="EI2388">
            <v>0.23404255319148937</v>
          </cell>
          <cell r="EJ2388">
            <v>22</v>
          </cell>
          <cell r="EK2388">
            <v>26</v>
          </cell>
          <cell r="EL2388">
            <v>-4</v>
          </cell>
          <cell r="EM2388">
            <v>-0.15384615384615385</v>
          </cell>
          <cell r="EN2388">
            <v>1456</v>
          </cell>
          <cell r="EO2388">
            <v>2660.3</v>
          </cell>
          <cell r="EP2388">
            <v>-1204.3000000000002</v>
          </cell>
          <cell r="EQ2388">
            <v>-0.4526933052663234</v>
          </cell>
          <cell r="ER2388">
            <v>0</v>
          </cell>
          <cell r="ES2388">
            <v>2</v>
          </cell>
          <cell r="ET2388">
            <v>-2</v>
          </cell>
          <cell r="EU2388">
            <v>-1</v>
          </cell>
          <cell r="EV2388">
            <v>69</v>
          </cell>
          <cell r="EW2388">
            <v>84.8</v>
          </cell>
          <cell r="EX2388">
            <v>-15.799999999999997</v>
          </cell>
          <cell r="EY2388">
            <v>-0.18632075471698112</v>
          </cell>
          <cell r="EZ2388">
            <v>182</v>
          </cell>
          <cell r="FA2388">
            <v>134</v>
          </cell>
          <cell r="FB2388">
            <v>48</v>
          </cell>
          <cell r="FC2388">
            <v>0.35820895522388058</v>
          </cell>
          <cell r="FD2388">
            <v>18</v>
          </cell>
          <cell r="FE2388">
            <v>48</v>
          </cell>
          <cell r="FF2388">
            <v>-30</v>
          </cell>
          <cell r="FG2388">
            <v>-0.625</v>
          </cell>
          <cell r="FH2388">
            <v>1152</v>
          </cell>
          <cell r="FI2388">
            <v>2339</v>
          </cell>
          <cell r="FJ2388">
            <v>-1187</v>
          </cell>
          <cell r="FK2388">
            <v>-0.50748182984181278</v>
          </cell>
          <cell r="FL2388">
            <v>35</v>
          </cell>
          <cell r="FM2388">
            <v>52.5</v>
          </cell>
          <cell r="FN2388">
            <v>-17.5</v>
          </cell>
          <cell r="FO2388">
            <v>-0.33333333333333331</v>
          </cell>
          <cell r="FP2388">
            <v>0</v>
          </cell>
          <cell r="FQ2388">
            <v>0</v>
          </cell>
          <cell r="FR2388">
            <v>0</v>
          </cell>
          <cell r="FS2388" t="str">
            <v/>
          </cell>
          <cell r="FT2388">
            <v>0</v>
          </cell>
          <cell r="FU2388">
            <v>0</v>
          </cell>
          <cell r="FV2388">
            <v>0</v>
          </cell>
          <cell r="FW2388" t="str">
            <v/>
          </cell>
          <cell r="FX2388">
            <v>405</v>
          </cell>
          <cell r="FY2388">
            <v>676</v>
          </cell>
          <cell r="FZ2388">
            <v>-271</v>
          </cell>
          <cell r="GA2388">
            <v>-0.40088757396449703</v>
          </cell>
          <cell r="GB2388">
            <v>168</v>
          </cell>
          <cell r="GC2388">
            <v>398</v>
          </cell>
          <cell r="GD2388">
            <v>-230</v>
          </cell>
          <cell r="GE2388">
            <v>-0.57788944723618085</v>
          </cell>
          <cell r="GF2388">
            <v>0</v>
          </cell>
          <cell r="GG2388">
            <v>0</v>
          </cell>
          <cell r="GH2388">
            <v>0</v>
          </cell>
          <cell r="GI2388" t="str">
            <v/>
          </cell>
          <cell r="GJ2388">
            <v>115</v>
          </cell>
          <cell r="GK2388">
            <v>10</v>
          </cell>
          <cell r="GL2388">
            <v>105</v>
          </cell>
          <cell r="GM2388">
            <v>10.5</v>
          </cell>
          <cell r="GN2388">
            <v>34</v>
          </cell>
          <cell r="GO2388">
            <v>133</v>
          </cell>
          <cell r="GP2388">
            <v>-99</v>
          </cell>
          <cell r="GQ2388">
            <v>-0.74436090225563911</v>
          </cell>
          <cell r="GR2388">
            <v>0</v>
          </cell>
          <cell r="GS2388">
            <v>0</v>
          </cell>
          <cell r="GT2388">
            <v>0</v>
          </cell>
          <cell r="GU2388" t="str">
            <v/>
          </cell>
          <cell r="GV2388">
            <v>38</v>
          </cell>
          <cell r="GW2388">
            <v>28</v>
          </cell>
          <cell r="GX2388">
            <v>10</v>
          </cell>
          <cell r="GY2388">
            <v>0.35714285714285715</v>
          </cell>
          <cell r="GZ2388">
            <v>50</v>
          </cell>
          <cell r="HA2388">
            <v>107</v>
          </cell>
          <cell r="HB2388">
            <v>-57</v>
          </cell>
          <cell r="HC2388">
            <v>-0.53271028037383172</v>
          </cell>
          <cell r="HD2388">
            <v>2785.3</v>
          </cell>
          <cell r="HE2388">
            <v>4418</v>
          </cell>
          <cell r="HF2388">
            <v>-1632.6999999999998</v>
          </cell>
          <cell r="HG2388">
            <v>-0.36955636034404704</v>
          </cell>
          <cell r="HH2388">
            <v>203</v>
          </cell>
          <cell r="HI2388">
            <v>340.6</v>
          </cell>
          <cell r="HJ2388">
            <v>-137.60000000000002</v>
          </cell>
          <cell r="HK2388">
            <v>-0.40399295361127424</v>
          </cell>
          <cell r="HL2388">
            <v>56.1</v>
          </cell>
          <cell r="HM2388">
            <v>168.3</v>
          </cell>
          <cell r="HN2388">
            <v>-112.20000000000002</v>
          </cell>
          <cell r="HO2388">
            <v>-0.66666666666666674</v>
          </cell>
          <cell r="HP2388">
            <v>118</v>
          </cell>
          <cell r="HQ2388">
            <v>68</v>
          </cell>
          <cell r="HR2388">
            <v>50</v>
          </cell>
          <cell r="HS2388">
            <v>0.73529411764705888</v>
          </cell>
          <cell r="HT2388">
            <v>568.4</v>
          </cell>
          <cell r="HU2388">
            <v>451</v>
          </cell>
          <cell r="HV2388">
            <v>117.39999999999998</v>
          </cell>
          <cell r="HW2388">
            <v>0.26031042128603099</v>
          </cell>
          <cell r="HX2388">
            <v>8</v>
          </cell>
          <cell r="HY2388">
            <v>6</v>
          </cell>
          <cell r="HZ2388">
            <v>2</v>
          </cell>
          <cell r="IA2388">
            <v>0.33333333333333331</v>
          </cell>
          <cell r="IB2388">
            <v>18</v>
          </cell>
          <cell r="IC2388">
            <v>66</v>
          </cell>
          <cell r="ID2388">
            <v>-48</v>
          </cell>
          <cell r="IE2388">
            <v>-0.72727272727272729</v>
          </cell>
          <cell r="IF2388">
            <v>60</v>
          </cell>
          <cell r="IG2388">
            <v>144</v>
          </cell>
          <cell r="IH2388">
            <v>-84</v>
          </cell>
          <cell r="II2388">
            <v>-0.58333333333333337</v>
          </cell>
          <cell r="IJ2388">
            <v>154</v>
          </cell>
          <cell r="IK2388">
            <v>216</v>
          </cell>
          <cell r="IL2388">
            <v>-62</v>
          </cell>
          <cell r="IM2388">
            <v>-0.28703703703703703</v>
          </cell>
          <cell r="IN2388">
            <v>115.4</v>
          </cell>
          <cell r="IO2388">
            <v>208</v>
          </cell>
          <cell r="IP2388">
            <v>-92.6</v>
          </cell>
          <cell r="IQ2388">
            <v>-0.44519230769230766</v>
          </cell>
          <cell r="IR2388">
            <v>4</v>
          </cell>
          <cell r="IS2388">
            <v>4</v>
          </cell>
          <cell r="IT2388">
            <v>0</v>
          </cell>
          <cell r="IU2388">
            <v>0</v>
          </cell>
          <cell r="IV2388">
            <v>89</v>
          </cell>
          <cell r="IW2388">
            <v>302.3</v>
          </cell>
          <cell r="IX2388">
            <v>-213.3</v>
          </cell>
          <cell r="IY2388">
            <v>-0.70559047304002642</v>
          </cell>
          <cell r="IZ2388">
            <v>719.7</v>
          </cell>
          <cell r="JA2388">
            <v>1612</v>
          </cell>
          <cell r="JB2388">
            <v>-892.3</v>
          </cell>
          <cell r="JC2388">
            <v>-0.55353598014888339</v>
          </cell>
          <cell r="JD2388">
            <v>467.7</v>
          </cell>
          <cell r="JE2388">
            <v>747.8</v>
          </cell>
          <cell r="JF2388">
            <v>-280.09999999999997</v>
          </cell>
          <cell r="JG2388">
            <v>-0.37456539181599358</v>
          </cell>
          <cell r="JH2388">
            <v>204</v>
          </cell>
          <cell r="JI2388">
            <v>84</v>
          </cell>
          <cell r="JJ2388">
            <v>120</v>
          </cell>
          <cell r="JK2388">
            <v>1.4285714285714286</v>
          </cell>
          <cell r="JL2388">
            <v>870</v>
          </cell>
          <cell r="JM2388">
            <v>2438.1</v>
          </cell>
          <cell r="JN2388">
            <v>-1568.1</v>
          </cell>
          <cell r="JO2388">
            <v>-0.64316475944382923</v>
          </cell>
          <cell r="JP2388">
            <v>32</v>
          </cell>
          <cell r="JQ2388">
            <v>92</v>
          </cell>
          <cell r="JR2388">
            <v>-60</v>
          </cell>
          <cell r="JS2388">
            <v>-0.65217391304347827</v>
          </cell>
          <cell r="JT2388">
            <v>161</v>
          </cell>
          <cell r="JU2388">
            <v>448</v>
          </cell>
          <cell r="JV2388">
            <v>-287</v>
          </cell>
          <cell r="JW2388">
            <v>-0.640625</v>
          </cell>
          <cell r="JX2388">
            <v>43</v>
          </cell>
          <cell r="JY2388">
            <v>28</v>
          </cell>
          <cell r="JZ2388">
            <v>15</v>
          </cell>
          <cell r="KA2388">
            <v>0.5357142857142857</v>
          </cell>
          <cell r="KB2388">
            <v>445</v>
          </cell>
          <cell r="KC2388">
            <v>730.5</v>
          </cell>
          <cell r="KD2388">
            <v>-285.5</v>
          </cell>
          <cell r="KE2388">
            <v>-0.39082819986310746</v>
          </cell>
          <cell r="KF2388">
            <v>119</v>
          </cell>
          <cell r="KG2388">
            <v>135</v>
          </cell>
          <cell r="KH2388">
            <v>-16</v>
          </cell>
          <cell r="KI2388">
            <v>-0.11851851851851852</v>
          </cell>
          <cell r="KJ2388">
            <v>70</v>
          </cell>
          <cell r="KK2388">
            <v>1004.5999999999999</v>
          </cell>
          <cell r="KL2388">
            <v>-934.59999999999991</v>
          </cell>
          <cell r="KM2388">
            <v>-0.93032052558232137</v>
          </cell>
          <cell r="KN2388">
            <v>9336.1</v>
          </cell>
          <cell r="KO2388">
            <v>17502.099999999999</v>
          </cell>
          <cell r="KP2388">
            <v>-8165.9999999999982</v>
          </cell>
          <cell r="KQ2388">
            <v>-0.4665725827186451</v>
          </cell>
          <cell r="KR2388">
            <v>10</v>
          </cell>
          <cell r="KS2388">
            <v>0</v>
          </cell>
          <cell r="KT2388">
            <v>10</v>
          </cell>
          <cell r="KU2388" t="str">
            <v/>
          </cell>
          <cell r="KV2388">
            <v>89</v>
          </cell>
          <cell r="KW2388">
            <v>140</v>
          </cell>
          <cell r="KX2388">
            <v>-51</v>
          </cell>
          <cell r="KY2388">
            <v>-0.36428571428571427</v>
          </cell>
          <cell r="KZ2388">
            <v>73</v>
          </cell>
          <cell r="LA2388">
            <v>215</v>
          </cell>
          <cell r="LB2388">
            <v>-142</v>
          </cell>
          <cell r="LC2388">
            <v>-0.66046511627906979</v>
          </cell>
          <cell r="LD2388">
            <v>8</v>
          </cell>
          <cell r="LE2388">
            <v>2</v>
          </cell>
          <cell r="LF2388">
            <v>6</v>
          </cell>
          <cell r="LG2388">
            <v>3</v>
          </cell>
          <cell r="LH2388">
            <v>652</v>
          </cell>
          <cell r="LI2388">
            <v>885</v>
          </cell>
          <cell r="LJ2388">
            <v>-233</v>
          </cell>
          <cell r="LK2388">
            <v>-0.26327683615819208</v>
          </cell>
          <cell r="LL2388">
            <v>20</v>
          </cell>
          <cell r="LM2388">
            <v>8</v>
          </cell>
          <cell r="LN2388">
            <v>12</v>
          </cell>
          <cell r="LO2388">
            <v>1.5</v>
          </cell>
          <cell r="LP2388">
            <v>3453</v>
          </cell>
          <cell r="LQ2388">
            <v>6313</v>
          </cell>
          <cell r="LR2388">
            <v>-2860</v>
          </cell>
          <cell r="LS2388">
            <v>-0.45303342309520039</v>
          </cell>
          <cell r="LT2388">
            <v>1313</v>
          </cell>
          <cell r="LU2388">
            <v>5058.5</v>
          </cell>
          <cell r="LV2388">
            <v>-3745.5</v>
          </cell>
          <cell r="LW2388">
            <v>-0.7404368884056538</v>
          </cell>
          <cell r="LX2388">
            <v>2198.1</v>
          </cell>
          <cell r="LY2388">
            <v>3373.9</v>
          </cell>
          <cell r="LZ2388">
            <v>-1175.8000000000002</v>
          </cell>
          <cell r="MA2388">
            <v>-0.3484987699694716</v>
          </cell>
          <cell r="MB2388">
            <v>978</v>
          </cell>
          <cell r="MC2388">
            <v>1181.7</v>
          </cell>
          <cell r="MD2388">
            <v>-203.70000000000005</v>
          </cell>
          <cell r="ME2388">
            <v>-0.17237877633917242</v>
          </cell>
          <cell r="MF2388">
            <v>104</v>
          </cell>
          <cell r="MG2388">
            <v>82</v>
          </cell>
          <cell r="MH2388">
            <v>22</v>
          </cell>
          <cell r="MI2388">
            <v>0.26829268292682928</v>
          </cell>
          <cell r="MJ2388">
            <v>438</v>
          </cell>
          <cell r="MK2388">
            <v>243</v>
          </cell>
          <cell r="ML2388">
            <v>195</v>
          </cell>
          <cell r="MM2388">
            <v>0.80246913580246915</v>
          </cell>
          <cell r="MN2388">
            <v>1102</v>
          </cell>
          <cell r="MO2388">
            <v>2046.6</v>
          </cell>
          <cell r="MP2388">
            <v>-944.59999999999991</v>
          </cell>
          <cell r="MQ2388">
            <v>-0.46154597869637443</v>
          </cell>
          <cell r="MR2388">
            <v>318</v>
          </cell>
          <cell r="MS2388">
            <v>379</v>
          </cell>
          <cell r="MT2388">
            <v>-61</v>
          </cell>
          <cell r="MU2388">
            <v>-0.16094986807387862</v>
          </cell>
          <cell r="MV2388">
            <v>0</v>
          </cell>
          <cell r="MW2388">
            <v>249.6</v>
          </cell>
          <cell r="MX2388">
            <v>-249.6</v>
          </cell>
          <cell r="MY2388">
            <v>-1</v>
          </cell>
          <cell r="MZ2388">
            <v>106</v>
          </cell>
          <cell r="NA2388">
            <v>58</v>
          </cell>
          <cell r="NB2388">
            <v>48</v>
          </cell>
          <cell r="NC2388">
            <v>0.82758620689655171</v>
          </cell>
          <cell r="ND2388">
            <v>3</v>
          </cell>
          <cell r="NE2388">
            <v>6</v>
          </cell>
          <cell r="NF2388">
            <v>-3</v>
          </cell>
          <cell r="NG2388">
            <v>-0.5</v>
          </cell>
          <cell r="NH2388">
            <v>149</v>
          </cell>
          <cell r="NI2388">
            <v>237.5</v>
          </cell>
          <cell r="NJ2388">
            <v>-88.5</v>
          </cell>
          <cell r="NK2388">
            <v>-0.37263157894736842</v>
          </cell>
          <cell r="NL2388">
            <v>18</v>
          </cell>
          <cell r="NM2388">
            <v>0</v>
          </cell>
          <cell r="NN2388">
            <v>18</v>
          </cell>
          <cell r="NO2388" t="str">
            <v/>
          </cell>
          <cell r="NP2388">
            <v>73</v>
          </cell>
          <cell r="NQ2388">
            <v>88</v>
          </cell>
          <cell r="NR2388">
            <v>-15</v>
          </cell>
          <cell r="NS2388">
            <v>-0.17045454545454544</v>
          </cell>
          <cell r="NT2388">
            <v>435</v>
          </cell>
          <cell r="NU2388">
            <v>1028.5</v>
          </cell>
          <cell r="NV2388">
            <v>-593.5</v>
          </cell>
          <cell r="NW2388">
            <v>-0.57705396208070003</v>
          </cell>
          <cell r="NX2388">
            <v>0</v>
          </cell>
          <cell r="NY2388">
            <v>0</v>
          </cell>
          <cell r="NZ2388">
            <v>0</v>
          </cell>
          <cell r="OA2388" t="str">
            <v/>
          </cell>
          <cell r="PD2388" t="str">
            <v>р6.25.с140</v>
          </cell>
          <cell r="PF2388" t="str">
            <v>р6.16.с43</v>
          </cell>
        </row>
        <row r="2389">
          <cell r="C2389" t="str">
            <v>ч.1 ст. 20.25 КоАП РФ (неуплата адм.штрафа)</v>
          </cell>
          <cell r="S2389" t="str">
            <v>р5.15.с191</v>
          </cell>
          <cell r="T2389">
            <v>38921</v>
          </cell>
          <cell r="U2389">
            <v>49016</v>
          </cell>
          <cell r="V2389">
            <v>-10095</v>
          </cell>
          <cell r="W2389">
            <v>-0.20595315815244003</v>
          </cell>
          <cell r="X2389">
            <v>6813</v>
          </cell>
          <cell r="Y2389">
            <v>11874</v>
          </cell>
          <cell r="Z2389">
            <v>-5061</v>
          </cell>
          <cell r="AA2389">
            <v>-0.42622536634663971</v>
          </cell>
          <cell r="AB2389">
            <v>5</v>
          </cell>
          <cell r="AC2389">
            <v>194</v>
          </cell>
          <cell r="AD2389">
            <v>-189</v>
          </cell>
          <cell r="AE2389">
            <v>-0.97422680412371132</v>
          </cell>
          <cell r="AF2389">
            <v>263</v>
          </cell>
          <cell r="AG2389">
            <v>523</v>
          </cell>
          <cell r="AH2389">
            <v>-260</v>
          </cell>
          <cell r="AI2389">
            <v>-0.49713193116634802</v>
          </cell>
          <cell r="AJ2389">
            <v>13</v>
          </cell>
          <cell r="AK2389">
            <v>73</v>
          </cell>
          <cell r="AL2389">
            <v>-60</v>
          </cell>
          <cell r="AM2389">
            <v>-0.82191780821917804</v>
          </cell>
          <cell r="AN2389">
            <v>39</v>
          </cell>
          <cell r="AO2389">
            <v>151</v>
          </cell>
          <cell r="AP2389">
            <v>-112</v>
          </cell>
          <cell r="AQ2389">
            <v>-0.74172185430463577</v>
          </cell>
          <cell r="AR2389">
            <v>258</v>
          </cell>
          <cell r="AS2389">
            <v>592</v>
          </cell>
          <cell r="AT2389">
            <v>-334</v>
          </cell>
          <cell r="AU2389">
            <v>-0.56418918918918914</v>
          </cell>
          <cell r="AV2389">
            <v>672</v>
          </cell>
          <cell r="AW2389">
            <v>769</v>
          </cell>
          <cell r="AX2389">
            <v>-97</v>
          </cell>
          <cell r="AY2389">
            <v>-0.12613784135240572</v>
          </cell>
          <cell r="AZ2389">
            <v>130</v>
          </cell>
          <cell r="BA2389">
            <v>134</v>
          </cell>
          <cell r="BB2389">
            <v>-4</v>
          </cell>
          <cell r="BC2389">
            <v>-2.9850746268656716E-2</v>
          </cell>
          <cell r="BD2389">
            <v>167</v>
          </cell>
          <cell r="BE2389">
            <v>292</v>
          </cell>
          <cell r="BF2389">
            <v>-125</v>
          </cell>
          <cell r="BG2389">
            <v>-0.42808219178082191</v>
          </cell>
          <cell r="BH2389">
            <v>221</v>
          </cell>
          <cell r="BI2389">
            <v>370</v>
          </cell>
          <cell r="BJ2389">
            <v>-149</v>
          </cell>
          <cell r="BK2389">
            <v>-0.4027027027027027</v>
          </cell>
          <cell r="BL2389">
            <v>2599</v>
          </cell>
          <cell r="BM2389">
            <v>4679</v>
          </cell>
          <cell r="BN2389">
            <v>-2080</v>
          </cell>
          <cell r="BO2389">
            <v>-0.44453943150245778</v>
          </cell>
          <cell r="BP2389">
            <v>811</v>
          </cell>
          <cell r="BQ2389">
            <v>1411</v>
          </cell>
          <cell r="BR2389">
            <v>-600</v>
          </cell>
          <cell r="BS2389">
            <v>-0.42523033309709424</v>
          </cell>
          <cell r="BT2389">
            <v>35</v>
          </cell>
          <cell r="BU2389">
            <v>94</v>
          </cell>
          <cell r="BV2389">
            <v>-59</v>
          </cell>
          <cell r="BW2389">
            <v>-0.62765957446808507</v>
          </cell>
          <cell r="BX2389">
            <v>11</v>
          </cell>
          <cell r="BY2389">
            <v>27</v>
          </cell>
          <cell r="BZ2389">
            <v>-16</v>
          </cell>
          <cell r="CA2389">
            <v>-0.59259259259259256</v>
          </cell>
          <cell r="CB2389">
            <v>137</v>
          </cell>
          <cell r="CC2389">
            <v>333</v>
          </cell>
          <cell r="CD2389">
            <v>-196</v>
          </cell>
          <cell r="CE2389">
            <v>-0.58858858858858853</v>
          </cell>
          <cell r="CF2389">
            <v>226</v>
          </cell>
          <cell r="CG2389">
            <v>443</v>
          </cell>
          <cell r="CH2389">
            <v>-217</v>
          </cell>
          <cell r="CI2389">
            <v>-0.48984198645598193</v>
          </cell>
          <cell r="CJ2389">
            <v>28</v>
          </cell>
          <cell r="CK2389">
            <v>277</v>
          </cell>
          <cell r="CL2389">
            <v>-249</v>
          </cell>
          <cell r="CM2389">
            <v>-0.89891696750902528</v>
          </cell>
          <cell r="CN2389">
            <v>68</v>
          </cell>
          <cell r="CO2389">
            <v>127</v>
          </cell>
          <cell r="CP2389">
            <v>-59</v>
          </cell>
          <cell r="CQ2389">
            <v>-0.46456692913385828</v>
          </cell>
          <cell r="CR2389">
            <v>1130</v>
          </cell>
          <cell r="CS2389">
            <v>1385</v>
          </cell>
          <cell r="CT2389">
            <v>-255</v>
          </cell>
          <cell r="CU2389">
            <v>-0.18411552346570398</v>
          </cell>
          <cell r="CV2389">
            <v>2750</v>
          </cell>
          <cell r="CW2389">
            <v>4501</v>
          </cell>
          <cell r="CX2389">
            <v>-1751</v>
          </cell>
          <cell r="CY2389">
            <v>-0.389024661186403</v>
          </cell>
          <cell r="CZ2389">
            <v>153</v>
          </cell>
          <cell r="DA2389">
            <v>288</v>
          </cell>
          <cell r="DB2389">
            <v>-135</v>
          </cell>
          <cell r="DC2389">
            <v>-0.46875</v>
          </cell>
          <cell r="DD2389">
            <v>230</v>
          </cell>
          <cell r="DE2389">
            <v>384</v>
          </cell>
          <cell r="DF2389">
            <v>-154</v>
          </cell>
          <cell r="DG2389">
            <v>-0.40104166666666669</v>
          </cell>
          <cell r="DH2389">
            <v>558</v>
          </cell>
          <cell r="DI2389">
            <v>684</v>
          </cell>
          <cell r="DJ2389">
            <v>-126</v>
          </cell>
          <cell r="DK2389">
            <v>-0.18421052631578946</v>
          </cell>
          <cell r="DL2389">
            <v>13</v>
          </cell>
          <cell r="DM2389">
            <v>15</v>
          </cell>
          <cell r="DN2389">
            <v>-2</v>
          </cell>
          <cell r="DO2389">
            <v>-0.13333333333333333</v>
          </cell>
          <cell r="DP2389">
            <v>428</v>
          </cell>
          <cell r="DQ2389">
            <v>569</v>
          </cell>
          <cell r="DR2389">
            <v>-141</v>
          </cell>
          <cell r="DS2389">
            <v>-0.24780316344463971</v>
          </cell>
          <cell r="DT2389">
            <v>285</v>
          </cell>
          <cell r="DU2389">
            <v>361</v>
          </cell>
          <cell r="DV2389">
            <v>-76</v>
          </cell>
          <cell r="DW2389">
            <v>-0.21052631578947367</v>
          </cell>
          <cell r="DX2389">
            <v>776</v>
          </cell>
          <cell r="DY2389">
            <v>1693</v>
          </cell>
          <cell r="DZ2389">
            <v>-917</v>
          </cell>
          <cell r="EA2389">
            <v>-0.5416420555227407</v>
          </cell>
          <cell r="EB2389">
            <v>97</v>
          </cell>
          <cell r="EC2389">
            <v>204</v>
          </cell>
          <cell r="ED2389">
            <v>-107</v>
          </cell>
          <cell r="EE2389">
            <v>-0.52450980392156865</v>
          </cell>
          <cell r="EF2389">
            <v>50</v>
          </cell>
          <cell r="EG2389">
            <v>117</v>
          </cell>
          <cell r="EH2389">
            <v>-67</v>
          </cell>
          <cell r="EI2389">
            <v>-0.57264957264957261</v>
          </cell>
          <cell r="EJ2389">
            <v>160</v>
          </cell>
          <cell r="EK2389">
            <v>186</v>
          </cell>
          <cell r="EL2389">
            <v>-26</v>
          </cell>
          <cell r="EM2389">
            <v>-0.13978494623655913</v>
          </cell>
          <cell r="EN2389">
            <v>1894</v>
          </cell>
          <cell r="EO2389">
            <v>3238</v>
          </cell>
          <cell r="EP2389">
            <v>-1344</v>
          </cell>
          <cell r="EQ2389">
            <v>-0.4150710315009265</v>
          </cell>
          <cell r="ER2389">
            <v>7</v>
          </cell>
          <cell r="ES2389">
            <v>50</v>
          </cell>
          <cell r="ET2389">
            <v>-43</v>
          </cell>
          <cell r="EU2389">
            <v>-0.86</v>
          </cell>
          <cell r="EV2389">
            <v>334</v>
          </cell>
          <cell r="EW2389">
            <v>698</v>
          </cell>
          <cell r="EX2389">
            <v>-364</v>
          </cell>
          <cell r="EY2389">
            <v>-0.52148997134670483</v>
          </cell>
          <cell r="EZ2389">
            <v>834</v>
          </cell>
          <cell r="FA2389">
            <v>1016</v>
          </cell>
          <cell r="FB2389">
            <v>-182</v>
          </cell>
          <cell r="FC2389">
            <v>-0.17913385826771652</v>
          </cell>
          <cell r="FD2389">
            <v>88</v>
          </cell>
          <cell r="FE2389">
            <v>86</v>
          </cell>
          <cell r="FF2389">
            <v>2</v>
          </cell>
          <cell r="FG2389">
            <v>2.3255813953488372E-2</v>
          </cell>
          <cell r="FH2389">
            <v>322</v>
          </cell>
          <cell r="FI2389">
            <v>441</v>
          </cell>
          <cell r="FJ2389">
            <v>-119</v>
          </cell>
          <cell r="FK2389">
            <v>-0.26984126984126983</v>
          </cell>
          <cell r="FL2389">
            <v>309</v>
          </cell>
          <cell r="FM2389">
            <v>946</v>
          </cell>
          <cell r="FN2389">
            <v>-637</v>
          </cell>
          <cell r="FO2389">
            <v>-0.67336152219873147</v>
          </cell>
          <cell r="FP2389">
            <v>0</v>
          </cell>
          <cell r="FQ2389">
            <v>0</v>
          </cell>
          <cell r="FR2389">
            <v>0</v>
          </cell>
          <cell r="FS2389" t="str">
            <v/>
          </cell>
          <cell r="FT2389">
            <v>0</v>
          </cell>
          <cell r="FU2389">
            <v>1</v>
          </cell>
          <cell r="FV2389">
            <v>-1</v>
          </cell>
          <cell r="FW2389">
            <v>-1</v>
          </cell>
          <cell r="FX2389">
            <v>199</v>
          </cell>
          <cell r="FY2389">
            <v>553</v>
          </cell>
          <cell r="FZ2389">
            <v>-354</v>
          </cell>
          <cell r="GA2389">
            <v>-0.64014466546112114</v>
          </cell>
          <cell r="GB2389">
            <v>4</v>
          </cell>
          <cell r="GC2389">
            <v>16</v>
          </cell>
          <cell r="GD2389">
            <v>-12</v>
          </cell>
          <cell r="GE2389">
            <v>-0.75</v>
          </cell>
          <cell r="GF2389">
            <v>0</v>
          </cell>
          <cell r="GG2389">
            <v>0</v>
          </cell>
          <cell r="GH2389">
            <v>0</v>
          </cell>
          <cell r="GI2389" t="str">
            <v/>
          </cell>
          <cell r="GJ2389">
            <v>44</v>
          </cell>
          <cell r="GK2389">
            <v>46</v>
          </cell>
          <cell r="GL2389">
            <v>-2</v>
          </cell>
          <cell r="GM2389">
            <v>-4.3478260869565216E-2</v>
          </cell>
          <cell r="GN2389">
            <v>8</v>
          </cell>
          <cell r="GO2389">
            <v>6</v>
          </cell>
          <cell r="GP2389">
            <v>2</v>
          </cell>
          <cell r="GQ2389">
            <v>0.33333333333333331</v>
          </cell>
          <cell r="GR2389">
            <v>0</v>
          </cell>
          <cell r="GS2389">
            <v>12</v>
          </cell>
          <cell r="GT2389">
            <v>-12</v>
          </cell>
          <cell r="GU2389">
            <v>-1</v>
          </cell>
          <cell r="GV2389">
            <v>143</v>
          </cell>
          <cell r="GW2389">
            <v>462</v>
          </cell>
          <cell r="GX2389">
            <v>-319</v>
          </cell>
          <cell r="GY2389">
            <v>-0.69047619047619047</v>
          </cell>
          <cell r="GZ2389">
            <v>0</v>
          </cell>
          <cell r="HA2389">
            <v>11</v>
          </cell>
          <cell r="HB2389">
            <v>-11</v>
          </cell>
          <cell r="HC2389">
            <v>-1</v>
          </cell>
          <cell r="HD2389">
            <v>6450</v>
          </cell>
          <cell r="HE2389">
            <v>11020</v>
          </cell>
          <cell r="HF2389">
            <v>-4570</v>
          </cell>
          <cell r="HG2389">
            <v>-0.4147005444646098</v>
          </cell>
          <cell r="HH2389">
            <v>262</v>
          </cell>
          <cell r="HI2389">
            <v>372</v>
          </cell>
          <cell r="HJ2389">
            <v>-110</v>
          </cell>
          <cell r="HK2389">
            <v>-0.29569892473118281</v>
          </cell>
          <cell r="HL2389">
            <v>161</v>
          </cell>
          <cell r="HM2389">
            <v>487</v>
          </cell>
          <cell r="HN2389">
            <v>-326</v>
          </cell>
          <cell r="HO2389">
            <v>-0.66940451745379881</v>
          </cell>
          <cell r="HP2389">
            <v>196</v>
          </cell>
          <cell r="HQ2389">
            <v>182</v>
          </cell>
          <cell r="HR2389">
            <v>14</v>
          </cell>
          <cell r="HS2389">
            <v>7.6923076923076927E-2</v>
          </cell>
          <cell r="HT2389">
            <v>285</v>
          </cell>
          <cell r="HU2389">
            <v>210</v>
          </cell>
          <cell r="HV2389">
            <v>75</v>
          </cell>
          <cell r="HW2389">
            <v>0.35714285714285715</v>
          </cell>
          <cell r="HX2389">
            <v>1029</v>
          </cell>
          <cell r="HY2389">
            <v>2048</v>
          </cell>
          <cell r="HZ2389">
            <v>-1019</v>
          </cell>
          <cell r="IA2389">
            <v>-0.49755859375</v>
          </cell>
          <cell r="IB2389">
            <v>636</v>
          </cell>
          <cell r="IC2389">
            <v>850</v>
          </cell>
          <cell r="ID2389">
            <v>-214</v>
          </cell>
          <cell r="IE2389">
            <v>-0.25176470588235295</v>
          </cell>
          <cell r="IF2389">
            <v>840</v>
          </cell>
          <cell r="IG2389">
            <v>1812</v>
          </cell>
          <cell r="IH2389">
            <v>-972</v>
          </cell>
          <cell r="II2389">
            <v>-0.53642384105960261</v>
          </cell>
          <cell r="IJ2389">
            <v>1026</v>
          </cell>
          <cell r="IK2389">
            <v>1048</v>
          </cell>
          <cell r="IL2389">
            <v>-22</v>
          </cell>
          <cell r="IM2389">
            <v>-2.0992366412213741E-2</v>
          </cell>
          <cell r="IN2389">
            <v>330</v>
          </cell>
          <cell r="IO2389">
            <v>505</v>
          </cell>
          <cell r="IP2389">
            <v>-175</v>
          </cell>
          <cell r="IQ2389">
            <v>-0.34653465346534651</v>
          </cell>
          <cell r="IR2389">
            <v>110</v>
          </cell>
          <cell r="IS2389">
            <v>80</v>
          </cell>
          <cell r="IT2389">
            <v>30</v>
          </cell>
          <cell r="IU2389">
            <v>0.375</v>
          </cell>
          <cell r="IV2389">
            <v>821</v>
          </cell>
          <cell r="IW2389">
            <v>1574</v>
          </cell>
          <cell r="IX2389">
            <v>-753</v>
          </cell>
          <cell r="IY2389">
            <v>-0.47839898348157561</v>
          </cell>
          <cell r="IZ2389">
            <v>202</v>
          </cell>
          <cell r="JA2389">
            <v>700</v>
          </cell>
          <cell r="JB2389">
            <v>-498</v>
          </cell>
          <cell r="JC2389">
            <v>-0.71142857142857141</v>
          </cell>
          <cell r="JD2389">
            <v>255</v>
          </cell>
          <cell r="JE2389">
            <v>435</v>
          </cell>
          <cell r="JF2389">
            <v>-180</v>
          </cell>
          <cell r="JG2389">
            <v>-0.41379310344827586</v>
          </cell>
          <cell r="JH2389">
            <v>297</v>
          </cell>
          <cell r="JI2389">
            <v>717</v>
          </cell>
          <cell r="JJ2389">
            <v>-420</v>
          </cell>
          <cell r="JK2389">
            <v>-0.58577405857740583</v>
          </cell>
          <cell r="JL2389">
            <v>1252</v>
          </cell>
          <cell r="JM2389">
            <v>2443</v>
          </cell>
          <cell r="JN2389">
            <v>-1191</v>
          </cell>
          <cell r="JO2389">
            <v>-0.48751534997953339</v>
          </cell>
          <cell r="JP2389">
            <v>838</v>
          </cell>
          <cell r="JQ2389">
            <v>1448</v>
          </cell>
          <cell r="JR2389">
            <v>-610</v>
          </cell>
          <cell r="JS2389">
            <v>-0.42127071823204421</v>
          </cell>
          <cell r="JT2389">
            <v>103</v>
          </cell>
          <cell r="JU2389">
            <v>227</v>
          </cell>
          <cell r="JV2389">
            <v>-124</v>
          </cell>
          <cell r="JW2389">
            <v>-0.54625550660792954</v>
          </cell>
          <cell r="JX2389">
            <v>15</v>
          </cell>
          <cell r="JY2389">
            <v>90</v>
          </cell>
          <cell r="JZ2389">
            <v>-75</v>
          </cell>
          <cell r="KA2389">
            <v>-0.83333333333333337</v>
          </cell>
          <cell r="KB2389">
            <v>69</v>
          </cell>
          <cell r="KC2389">
            <v>308</v>
          </cell>
          <cell r="KD2389">
            <v>-239</v>
          </cell>
          <cell r="KE2389">
            <v>-0.77597402597402598</v>
          </cell>
          <cell r="KF2389">
            <v>40</v>
          </cell>
          <cell r="KG2389">
            <v>109</v>
          </cell>
          <cell r="KH2389">
            <v>-69</v>
          </cell>
          <cell r="KI2389">
            <v>-0.6330275229357798</v>
          </cell>
          <cell r="KJ2389">
            <v>187</v>
          </cell>
          <cell r="KK2389">
            <v>261</v>
          </cell>
          <cell r="KL2389">
            <v>-74</v>
          </cell>
          <cell r="KM2389">
            <v>-0.28352490421455939</v>
          </cell>
          <cell r="KN2389">
            <v>13825</v>
          </cell>
          <cell r="KO2389">
            <v>7652</v>
          </cell>
          <cell r="KP2389">
            <v>6173</v>
          </cell>
          <cell r="KQ2389">
            <v>0.80671719811813902</v>
          </cell>
          <cell r="KR2389">
            <v>117</v>
          </cell>
          <cell r="KS2389">
            <v>275</v>
          </cell>
          <cell r="KT2389">
            <v>-158</v>
          </cell>
          <cell r="KU2389">
            <v>-0.57454545454545458</v>
          </cell>
          <cell r="KV2389">
            <v>36</v>
          </cell>
          <cell r="KW2389">
            <v>44</v>
          </cell>
          <cell r="KX2389">
            <v>-8</v>
          </cell>
          <cell r="KY2389">
            <v>-0.18181818181818182</v>
          </cell>
          <cell r="KZ2389">
            <v>322</v>
          </cell>
          <cell r="LA2389">
            <v>1378</v>
          </cell>
          <cell r="LB2389">
            <v>-1056</v>
          </cell>
          <cell r="LC2389">
            <v>-0.76632801161103048</v>
          </cell>
          <cell r="LD2389">
            <v>82</v>
          </cell>
          <cell r="LE2389">
            <v>140</v>
          </cell>
          <cell r="LF2389">
            <v>-58</v>
          </cell>
          <cell r="LG2389">
            <v>-0.41428571428571431</v>
          </cell>
          <cell r="LH2389">
            <v>2111</v>
          </cell>
          <cell r="LI2389">
            <v>2706</v>
          </cell>
          <cell r="LJ2389">
            <v>-595</v>
          </cell>
          <cell r="LK2389">
            <v>-0.21988174427198817</v>
          </cell>
          <cell r="LL2389">
            <v>35</v>
          </cell>
          <cell r="LM2389">
            <v>29</v>
          </cell>
          <cell r="LN2389">
            <v>6</v>
          </cell>
          <cell r="LO2389">
            <v>0.20689655172413793</v>
          </cell>
          <cell r="LP2389">
            <v>212</v>
          </cell>
          <cell r="LQ2389">
            <v>394</v>
          </cell>
          <cell r="LR2389">
            <v>-182</v>
          </cell>
          <cell r="LS2389">
            <v>-0.46192893401015228</v>
          </cell>
          <cell r="LT2389">
            <v>901</v>
          </cell>
          <cell r="LU2389">
            <v>2046</v>
          </cell>
          <cell r="LV2389">
            <v>-1145</v>
          </cell>
          <cell r="LW2389">
            <v>-0.55962854349951119</v>
          </cell>
          <cell r="LX2389">
            <v>94</v>
          </cell>
          <cell r="LY2389">
            <v>218</v>
          </cell>
          <cell r="LZ2389">
            <v>-124</v>
          </cell>
          <cell r="MA2389">
            <v>-0.56880733944954132</v>
          </cell>
          <cell r="MB2389">
            <v>49</v>
          </cell>
          <cell r="MC2389">
            <v>111</v>
          </cell>
          <cell r="MD2389">
            <v>-62</v>
          </cell>
          <cell r="ME2389">
            <v>-0.55855855855855852</v>
          </cell>
          <cell r="MF2389">
            <v>9712</v>
          </cell>
          <cell r="MG2389">
            <v>62</v>
          </cell>
          <cell r="MH2389">
            <v>9650</v>
          </cell>
          <cell r="MI2389">
            <v>155.64516129032259</v>
          </cell>
          <cell r="MJ2389">
            <v>154</v>
          </cell>
          <cell r="MK2389">
            <v>249</v>
          </cell>
          <cell r="ML2389">
            <v>-95</v>
          </cell>
          <cell r="MM2389">
            <v>-0.38152610441767071</v>
          </cell>
          <cell r="MN2389">
            <v>5738</v>
          </cell>
          <cell r="MO2389">
            <v>7735</v>
          </cell>
          <cell r="MP2389">
            <v>-1997</v>
          </cell>
          <cell r="MQ2389">
            <v>-0.25817711700064644</v>
          </cell>
          <cell r="MR2389">
            <v>99</v>
          </cell>
          <cell r="MS2389">
            <v>417</v>
          </cell>
          <cell r="MT2389">
            <v>-318</v>
          </cell>
          <cell r="MU2389">
            <v>-0.76258992805755399</v>
          </cell>
          <cell r="MV2389">
            <v>1848</v>
          </cell>
          <cell r="MW2389">
            <v>3408</v>
          </cell>
          <cell r="MX2389">
            <v>-1560</v>
          </cell>
          <cell r="MY2389">
            <v>-0.45774647887323944</v>
          </cell>
          <cell r="MZ2389">
            <v>2417</v>
          </cell>
          <cell r="NA2389">
            <v>2302</v>
          </cell>
          <cell r="NB2389">
            <v>115</v>
          </cell>
          <cell r="NC2389">
            <v>4.9956559513466552E-2</v>
          </cell>
          <cell r="ND2389">
            <v>2</v>
          </cell>
          <cell r="NE2389">
            <v>7</v>
          </cell>
          <cell r="NF2389">
            <v>-5</v>
          </cell>
          <cell r="NG2389">
            <v>-0.7142857142857143</v>
          </cell>
          <cell r="NH2389">
            <v>1354</v>
          </cell>
          <cell r="NI2389">
            <v>1460</v>
          </cell>
          <cell r="NJ2389">
            <v>-106</v>
          </cell>
          <cell r="NK2389">
            <v>-7.260273972602739E-2</v>
          </cell>
          <cell r="NL2389">
            <v>9</v>
          </cell>
          <cell r="NM2389">
            <v>56</v>
          </cell>
          <cell r="NN2389">
            <v>-47</v>
          </cell>
          <cell r="NO2389">
            <v>-0.8392857142857143</v>
          </cell>
          <cell r="NP2389">
            <v>2</v>
          </cell>
          <cell r="NQ2389">
            <v>0</v>
          </cell>
          <cell r="NR2389">
            <v>2</v>
          </cell>
          <cell r="NS2389" t="str">
            <v/>
          </cell>
          <cell r="NT2389">
            <v>5</v>
          </cell>
          <cell r="NU2389">
            <v>85</v>
          </cell>
          <cell r="NV2389">
            <v>-80</v>
          </cell>
          <cell r="NW2389">
            <v>-0.94117647058823528</v>
          </cell>
          <cell r="NX2389">
            <v>2</v>
          </cell>
          <cell r="NY2389">
            <v>0</v>
          </cell>
          <cell r="NZ2389">
            <v>2</v>
          </cell>
          <cell r="OA2389" t="str">
            <v/>
          </cell>
          <cell r="PD2389" t="str">
            <v>р5.15.с191</v>
          </cell>
          <cell r="PF2389" t="str">
            <v>р6.17.с43</v>
          </cell>
        </row>
        <row r="2390">
          <cell r="A2390" t="str">
            <v>ик</v>
          </cell>
          <cell r="B2390" t="str">
            <v>пр</v>
          </cell>
          <cell r="C2390" t="str">
            <v xml:space="preserve">в том числе </v>
          </cell>
          <cell r="E2390" t="str">
            <v>по линии иммиграционного контроля</v>
          </cell>
          <cell r="S2390" t="str">
            <v>п1.157.1</v>
          </cell>
          <cell r="PD2390" t="e">
            <v>#N/A</v>
          </cell>
          <cell r="PF2390" t="str">
            <v>р6.18.с43</v>
          </cell>
        </row>
        <row r="2391">
          <cell r="A2391" t="str">
            <v>пас</v>
          </cell>
          <cell r="B2391" t="str">
            <v>пр</v>
          </cell>
          <cell r="E2391" t="str">
            <v>по линии паспортной и регистрационной работы</v>
          </cell>
          <cell r="S2391" t="str">
            <v>п1.158.1</v>
          </cell>
          <cell r="PD2391" t="e">
            <v>#N/A</v>
          </cell>
          <cell r="PF2391" t="str">
            <v>р6.19.с43</v>
          </cell>
        </row>
        <row r="2392">
          <cell r="A2392" t="str">
            <v>ик</v>
          </cell>
          <cell r="B2392" t="str">
            <v>пр</v>
          </cell>
          <cell r="C2392" t="str">
            <v>ч.3 ст. 20.25 КоАП РФ (уклонение ИГ и ЛБГ об выдворения)</v>
          </cell>
          <cell r="S2392" t="str">
            <v>р5.15.с193</v>
          </cell>
          <cell r="T2392">
            <v>1488</v>
          </cell>
          <cell r="U2392">
            <v>2213</v>
          </cell>
          <cell r="V2392">
            <v>-725</v>
          </cell>
          <cell r="W2392">
            <v>-0.32760957975598737</v>
          </cell>
          <cell r="X2392">
            <v>570</v>
          </cell>
          <cell r="Y2392">
            <v>1050</v>
          </cell>
          <cell r="Z2392">
            <v>-480</v>
          </cell>
          <cell r="AA2392">
            <v>-0.45714285714285713</v>
          </cell>
          <cell r="AB2392">
            <v>9</v>
          </cell>
          <cell r="AC2392">
            <v>18</v>
          </cell>
          <cell r="AD2392">
            <v>-9</v>
          </cell>
          <cell r="AE2392">
            <v>-0.5</v>
          </cell>
          <cell r="AF2392">
            <v>9</v>
          </cell>
          <cell r="AG2392">
            <v>20</v>
          </cell>
          <cell r="AH2392">
            <v>-11</v>
          </cell>
          <cell r="AI2392">
            <v>-0.55000000000000004</v>
          </cell>
          <cell r="AJ2392">
            <v>22</v>
          </cell>
          <cell r="AK2392">
            <v>30</v>
          </cell>
          <cell r="AL2392">
            <v>-8</v>
          </cell>
          <cell r="AM2392">
            <v>-0.26666666666666666</v>
          </cell>
          <cell r="AN2392">
            <v>16</v>
          </cell>
          <cell r="AO2392">
            <v>31</v>
          </cell>
          <cell r="AP2392">
            <v>-15</v>
          </cell>
          <cell r="AQ2392">
            <v>-0.4838709677419355</v>
          </cell>
          <cell r="AR2392">
            <v>7</v>
          </cell>
          <cell r="AS2392">
            <v>5</v>
          </cell>
          <cell r="AT2392">
            <v>2</v>
          </cell>
          <cell r="AU2392">
            <v>0.4</v>
          </cell>
          <cell r="AV2392">
            <v>4</v>
          </cell>
          <cell r="AW2392">
            <v>6</v>
          </cell>
          <cell r="AX2392">
            <v>-2</v>
          </cell>
          <cell r="AY2392">
            <v>-0.33333333333333331</v>
          </cell>
          <cell r="AZ2392">
            <v>1</v>
          </cell>
          <cell r="BA2392">
            <v>2</v>
          </cell>
          <cell r="BB2392">
            <v>-1</v>
          </cell>
          <cell r="BC2392">
            <v>-0.5</v>
          </cell>
          <cell r="BD2392">
            <v>1</v>
          </cell>
          <cell r="BE2392">
            <v>0</v>
          </cell>
          <cell r="BF2392">
            <v>1</v>
          </cell>
          <cell r="BG2392" t="str">
            <v/>
          </cell>
          <cell r="BH2392">
            <v>3</v>
          </cell>
          <cell r="BI2392">
            <v>5</v>
          </cell>
          <cell r="BJ2392">
            <v>-2</v>
          </cell>
          <cell r="BK2392">
            <v>-0.4</v>
          </cell>
          <cell r="BL2392">
            <v>263</v>
          </cell>
          <cell r="BM2392">
            <v>255</v>
          </cell>
          <cell r="BN2392">
            <v>8</v>
          </cell>
          <cell r="BO2392">
            <v>3.1372549019607843E-2</v>
          </cell>
          <cell r="BP2392">
            <v>163</v>
          </cell>
          <cell r="BQ2392">
            <v>575</v>
          </cell>
          <cell r="BR2392">
            <v>-412</v>
          </cell>
          <cell r="BS2392">
            <v>-0.71652173913043482</v>
          </cell>
          <cell r="BT2392">
            <v>0</v>
          </cell>
          <cell r="BU2392">
            <v>1</v>
          </cell>
          <cell r="BV2392">
            <v>-1</v>
          </cell>
          <cell r="BW2392">
            <v>-1</v>
          </cell>
          <cell r="BX2392">
            <v>27</v>
          </cell>
          <cell r="BY2392">
            <v>38</v>
          </cell>
          <cell r="BZ2392">
            <v>-11</v>
          </cell>
          <cell r="CA2392">
            <v>-0.28947368421052633</v>
          </cell>
          <cell r="CB2392">
            <v>4</v>
          </cell>
          <cell r="CC2392">
            <v>5</v>
          </cell>
          <cell r="CD2392">
            <v>-1</v>
          </cell>
          <cell r="CE2392">
            <v>-0.2</v>
          </cell>
          <cell r="CF2392">
            <v>7</v>
          </cell>
          <cell r="CG2392">
            <v>15</v>
          </cell>
          <cell r="CH2392">
            <v>-8</v>
          </cell>
          <cell r="CI2392">
            <v>-0.53333333333333333</v>
          </cell>
          <cell r="CJ2392">
            <v>9</v>
          </cell>
          <cell r="CK2392">
            <v>17</v>
          </cell>
          <cell r="CL2392">
            <v>-8</v>
          </cell>
          <cell r="CM2392">
            <v>-0.47058823529411764</v>
          </cell>
          <cell r="CN2392">
            <v>6</v>
          </cell>
          <cell r="CO2392">
            <v>6</v>
          </cell>
          <cell r="CP2392">
            <v>0</v>
          </cell>
          <cell r="CQ2392">
            <v>0</v>
          </cell>
          <cell r="CR2392">
            <v>19</v>
          </cell>
          <cell r="CS2392">
            <v>21</v>
          </cell>
          <cell r="CT2392">
            <v>-2</v>
          </cell>
          <cell r="CU2392">
            <v>-9.5238095238095233E-2</v>
          </cell>
          <cell r="CV2392">
            <v>192</v>
          </cell>
          <cell r="CW2392">
            <v>316</v>
          </cell>
          <cell r="CX2392">
            <v>-124</v>
          </cell>
          <cell r="CY2392">
            <v>-0.39240506329113922</v>
          </cell>
          <cell r="CZ2392">
            <v>6</v>
          </cell>
          <cell r="DA2392">
            <v>4</v>
          </cell>
          <cell r="DB2392">
            <v>2</v>
          </cell>
          <cell r="DC2392">
            <v>0.5</v>
          </cell>
          <cell r="DD2392">
            <v>3</v>
          </cell>
          <cell r="DE2392">
            <v>10</v>
          </cell>
          <cell r="DF2392">
            <v>-7</v>
          </cell>
          <cell r="DG2392">
            <v>-0.7</v>
          </cell>
          <cell r="DH2392">
            <v>3</v>
          </cell>
          <cell r="DI2392">
            <v>0</v>
          </cell>
          <cell r="DJ2392">
            <v>3</v>
          </cell>
          <cell r="DK2392" t="str">
            <v/>
          </cell>
          <cell r="DL2392">
            <v>0</v>
          </cell>
          <cell r="DM2392">
            <v>0</v>
          </cell>
          <cell r="DN2392">
            <v>0</v>
          </cell>
          <cell r="DO2392" t="str">
            <v/>
          </cell>
          <cell r="DP2392">
            <v>5</v>
          </cell>
          <cell r="DQ2392">
            <v>5</v>
          </cell>
          <cell r="DR2392">
            <v>0</v>
          </cell>
          <cell r="DS2392">
            <v>0</v>
          </cell>
          <cell r="DT2392">
            <v>8</v>
          </cell>
          <cell r="DU2392">
            <v>15</v>
          </cell>
          <cell r="DV2392">
            <v>-7</v>
          </cell>
          <cell r="DW2392">
            <v>-0.46666666666666667</v>
          </cell>
          <cell r="DX2392">
            <v>116</v>
          </cell>
          <cell r="DY2392">
            <v>242</v>
          </cell>
          <cell r="DZ2392">
            <v>-126</v>
          </cell>
          <cell r="EA2392">
            <v>-0.52066115702479343</v>
          </cell>
          <cell r="EB2392">
            <v>38</v>
          </cell>
          <cell r="EC2392">
            <v>16</v>
          </cell>
          <cell r="ED2392">
            <v>22</v>
          </cell>
          <cell r="EE2392">
            <v>1.375</v>
          </cell>
          <cell r="EF2392">
            <v>6</v>
          </cell>
          <cell r="EG2392">
            <v>17</v>
          </cell>
          <cell r="EH2392">
            <v>-11</v>
          </cell>
          <cell r="EI2392">
            <v>-0.6470588235294118</v>
          </cell>
          <cell r="EJ2392">
            <v>7</v>
          </cell>
          <cell r="EK2392">
            <v>7</v>
          </cell>
          <cell r="EL2392">
            <v>0</v>
          </cell>
          <cell r="EM2392">
            <v>0</v>
          </cell>
          <cell r="EN2392">
            <v>66</v>
          </cell>
          <cell r="EO2392">
            <v>83</v>
          </cell>
          <cell r="EP2392">
            <v>-17</v>
          </cell>
          <cell r="EQ2392">
            <v>-0.20481927710843373</v>
          </cell>
          <cell r="ER2392">
            <v>0</v>
          </cell>
          <cell r="ES2392">
            <v>2</v>
          </cell>
          <cell r="ET2392">
            <v>-2</v>
          </cell>
          <cell r="EU2392">
            <v>-1</v>
          </cell>
          <cell r="EV2392">
            <v>17</v>
          </cell>
          <cell r="EW2392">
            <v>21</v>
          </cell>
          <cell r="EX2392">
            <v>-4</v>
          </cell>
          <cell r="EY2392">
            <v>-0.19047619047619047</v>
          </cell>
          <cell r="EZ2392">
            <v>5</v>
          </cell>
          <cell r="FA2392">
            <v>4</v>
          </cell>
          <cell r="FB2392">
            <v>1</v>
          </cell>
          <cell r="FC2392">
            <v>0.25</v>
          </cell>
          <cell r="FD2392">
            <v>4</v>
          </cell>
          <cell r="FE2392">
            <v>3</v>
          </cell>
          <cell r="FF2392">
            <v>1</v>
          </cell>
          <cell r="FG2392">
            <v>0.33333333333333331</v>
          </cell>
          <cell r="FH2392">
            <v>32</v>
          </cell>
          <cell r="FI2392">
            <v>22</v>
          </cell>
          <cell r="FJ2392">
            <v>10</v>
          </cell>
          <cell r="FK2392">
            <v>0.45454545454545453</v>
          </cell>
          <cell r="FL2392">
            <v>3</v>
          </cell>
          <cell r="FM2392">
            <v>17</v>
          </cell>
          <cell r="FN2392">
            <v>-14</v>
          </cell>
          <cell r="FO2392">
            <v>-0.82352941176470584</v>
          </cell>
          <cell r="FP2392">
            <v>5</v>
          </cell>
          <cell r="FQ2392">
            <v>10</v>
          </cell>
          <cell r="FR2392">
            <v>-5</v>
          </cell>
          <cell r="FS2392">
            <v>-0.5</v>
          </cell>
          <cell r="FT2392">
            <v>0</v>
          </cell>
          <cell r="FU2392">
            <v>4</v>
          </cell>
          <cell r="FV2392">
            <v>-4</v>
          </cell>
          <cell r="FW2392">
            <v>-1</v>
          </cell>
          <cell r="FX2392">
            <v>74</v>
          </cell>
          <cell r="FY2392">
            <v>43</v>
          </cell>
          <cell r="FZ2392">
            <v>31</v>
          </cell>
          <cell r="GA2392">
            <v>0.72093023255813948</v>
          </cell>
          <cell r="GB2392">
            <v>56</v>
          </cell>
          <cell r="GC2392">
            <v>20</v>
          </cell>
          <cell r="GD2392">
            <v>36</v>
          </cell>
          <cell r="GE2392">
            <v>1.8</v>
          </cell>
          <cell r="GF2392">
            <v>6</v>
          </cell>
          <cell r="GG2392">
            <v>9</v>
          </cell>
          <cell r="GH2392">
            <v>-3</v>
          </cell>
          <cell r="GI2392">
            <v>-0.33333333333333331</v>
          </cell>
          <cell r="GJ2392">
            <v>1</v>
          </cell>
          <cell r="GK2392">
            <v>6</v>
          </cell>
          <cell r="GL2392">
            <v>-5</v>
          </cell>
          <cell r="GM2392">
            <v>-0.83333333333333337</v>
          </cell>
          <cell r="GN2392">
            <v>0</v>
          </cell>
          <cell r="GO2392">
            <v>1</v>
          </cell>
          <cell r="GP2392">
            <v>-1</v>
          </cell>
          <cell r="GQ2392">
            <v>-1</v>
          </cell>
          <cell r="GR2392">
            <v>0</v>
          </cell>
          <cell r="GS2392">
            <v>0</v>
          </cell>
          <cell r="GT2392">
            <v>0</v>
          </cell>
          <cell r="GU2392" t="str">
            <v/>
          </cell>
          <cell r="GV2392">
            <v>11</v>
          </cell>
          <cell r="GW2392">
            <v>6</v>
          </cell>
          <cell r="GX2392">
            <v>5</v>
          </cell>
          <cell r="GY2392">
            <v>0.83333333333333337</v>
          </cell>
          <cell r="GZ2392">
            <v>0</v>
          </cell>
          <cell r="HA2392">
            <v>1</v>
          </cell>
          <cell r="HB2392">
            <v>-1</v>
          </cell>
          <cell r="HC2392">
            <v>-1</v>
          </cell>
          <cell r="HD2392">
            <v>158</v>
          </cell>
          <cell r="HE2392">
            <v>159</v>
          </cell>
          <cell r="HF2392">
            <v>-1</v>
          </cell>
          <cell r="HG2392">
            <v>-6.2893081761006293E-3</v>
          </cell>
          <cell r="HH2392">
            <v>18</v>
          </cell>
          <cell r="HI2392">
            <v>21</v>
          </cell>
          <cell r="HJ2392">
            <v>-3</v>
          </cell>
          <cell r="HK2392">
            <v>-0.14285714285714285</v>
          </cell>
          <cell r="HL2392">
            <v>0</v>
          </cell>
          <cell r="HM2392">
            <v>2</v>
          </cell>
          <cell r="HN2392">
            <v>-2</v>
          </cell>
          <cell r="HO2392">
            <v>-1</v>
          </cell>
          <cell r="HP2392">
            <v>8</v>
          </cell>
          <cell r="HQ2392">
            <v>3</v>
          </cell>
          <cell r="HR2392">
            <v>5</v>
          </cell>
          <cell r="HS2392">
            <v>1.6666666666666667</v>
          </cell>
          <cell r="HT2392">
            <v>54</v>
          </cell>
          <cell r="HU2392">
            <v>54</v>
          </cell>
          <cell r="HV2392">
            <v>0</v>
          </cell>
          <cell r="HW2392">
            <v>0</v>
          </cell>
          <cell r="HX2392">
            <v>2</v>
          </cell>
          <cell r="HY2392">
            <v>3</v>
          </cell>
          <cell r="HZ2392">
            <v>-1</v>
          </cell>
          <cell r="IA2392">
            <v>-0.33333333333333331</v>
          </cell>
          <cell r="IB2392">
            <v>4</v>
          </cell>
          <cell r="IC2392">
            <v>7</v>
          </cell>
          <cell r="ID2392">
            <v>-3</v>
          </cell>
          <cell r="IE2392">
            <v>-0.42857142857142855</v>
          </cell>
          <cell r="IF2392">
            <v>0</v>
          </cell>
          <cell r="IG2392">
            <v>0</v>
          </cell>
          <cell r="IH2392">
            <v>0</v>
          </cell>
          <cell r="II2392" t="str">
            <v/>
          </cell>
          <cell r="IJ2392">
            <v>14</v>
          </cell>
          <cell r="IK2392">
            <v>17</v>
          </cell>
          <cell r="IL2392">
            <v>-3</v>
          </cell>
          <cell r="IM2392">
            <v>-0.17647058823529413</v>
          </cell>
          <cell r="IN2392">
            <v>6</v>
          </cell>
          <cell r="IO2392">
            <v>4</v>
          </cell>
          <cell r="IP2392">
            <v>2</v>
          </cell>
          <cell r="IQ2392">
            <v>0.5</v>
          </cell>
          <cell r="IR2392">
            <v>12</v>
          </cell>
          <cell r="IS2392">
            <v>27</v>
          </cell>
          <cell r="IT2392">
            <v>-15</v>
          </cell>
          <cell r="IU2392">
            <v>-0.55555555555555558</v>
          </cell>
          <cell r="IV2392">
            <v>11</v>
          </cell>
          <cell r="IW2392">
            <v>14</v>
          </cell>
          <cell r="IX2392">
            <v>-3</v>
          </cell>
          <cell r="IY2392">
            <v>-0.21428571428571427</v>
          </cell>
          <cell r="IZ2392">
            <v>18</v>
          </cell>
          <cell r="JA2392">
            <v>4</v>
          </cell>
          <cell r="JB2392">
            <v>14</v>
          </cell>
          <cell r="JC2392">
            <v>3.5</v>
          </cell>
          <cell r="JD2392">
            <v>6</v>
          </cell>
          <cell r="JE2392">
            <v>3</v>
          </cell>
          <cell r="JF2392">
            <v>3</v>
          </cell>
          <cell r="JG2392">
            <v>1</v>
          </cell>
          <cell r="JH2392">
            <v>5</v>
          </cell>
          <cell r="JI2392">
            <v>0</v>
          </cell>
          <cell r="JJ2392">
            <v>5</v>
          </cell>
          <cell r="JK2392" t="str">
            <v/>
          </cell>
          <cell r="JL2392">
            <v>78</v>
          </cell>
          <cell r="JM2392">
            <v>104</v>
          </cell>
          <cell r="JN2392">
            <v>-26</v>
          </cell>
          <cell r="JO2392">
            <v>-0.25</v>
          </cell>
          <cell r="JP2392">
            <v>9</v>
          </cell>
          <cell r="JQ2392">
            <v>10</v>
          </cell>
          <cell r="JR2392">
            <v>-1</v>
          </cell>
          <cell r="JS2392">
            <v>-0.1</v>
          </cell>
          <cell r="JT2392">
            <v>11</v>
          </cell>
          <cell r="JU2392">
            <v>24</v>
          </cell>
          <cell r="JV2392">
            <v>-13</v>
          </cell>
          <cell r="JW2392">
            <v>-0.54166666666666663</v>
          </cell>
          <cell r="JX2392">
            <v>10</v>
          </cell>
          <cell r="JY2392">
            <v>3</v>
          </cell>
          <cell r="JZ2392">
            <v>7</v>
          </cell>
          <cell r="KA2392">
            <v>2.3333333333333335</v>
          </cell>
          <cell r="KB2392">
            <v>14</v>
          </cell>
          <cell r="KC2392">
            <v>21</v>
          </cell>
          <cell r="KD2392">
            <v>-7</v>
          </cell>
          <cell r="KE2392">
            <v>-0.33333333333333331</v>
          </cell>
          <cell r="KF2392">
            <v>20</v>
          </cell>
          <cell r="KG2392">
            <v>17</v>
          </cell>
          <cell r="KH2392">
            <v>3</v>
          </cell>
          <cell r="KI2392">
            <v>0.17647058823529413</v>
          </cell>
          <cell r="KJ2392">
            <v>14</v>
          </cell>
          <cell r="KK2392">
            <v>29</v>
          </cell>
          <cell r="KL2392">
            <v>-15</v>
          </cell>
          <cell r="KM2392">
            <v>-0.51724137931034486</v>
          </cell>
          <cell r="KN2392">
            <v>186</v>
          </cell>
          <cell r="KO2392">
            <v>255</v>
          </cell>
          <cell r="KP2392">
            <v>-69</v>
          </cell>
          <cell r="KQ2392">
            <v>-0.27058823529411763</v>
          </cell>
          <cell r="KR2392">
            <v>12</v>
          </cell>
          <cell r="KS2392">
            <v>10</v>
          </cell>
          <cell r="KT2392">
            <v>2</v>
          </cell>
          <cell r="KU2392">
            <v>0.2</v>
          </cell>
          <cell r="KV2392">
            <v>7</v>
          </cell>
          <cell r="KW2392">
            <v>13</v>
          </cell>
          <cell r="KX2392">
            <v>-6</v>
          </cell>
          <cell r="KY2392">
            <v>-0.46153846153846156</v>
          </cell>
          <cell r="KZ2392">
            <v>5</v>
          </cell>
          <cell r="LA2392">
            <v>10</v>
          </cell>
          <cell r="LB2392">
            <v>-5</v>
          </cell>
          <cell r="LC2392">
            <v>-0.5</v>
          </cell>
          <cell r="LD2392">
            <v>0</v>
          </cell>
          <cell r="LE2392">
            <v>1</v>
          </cell>
          <cell r="LF2392">
            <v>-1</v>
          </cell>
          <cell r="LG2392">
            <v>-1</v>
          </cell>
          <cell r="LH2392">
            <v>45</v>
          </cell>
          <cell r="LI2392">
            <v>66</v>
          </cell>
          <cell r="LJ2392">
            <v>-21</v>
          </cell>
          <cell r="LK2392">
            <v>-0.31818181818181818</v>
          </cell>
          <cell r="LL2392">
            <v>2</v>
          </cell>
          <cell r="LM2392">
            <v>5</v>
          </cell>
          <cell r="LN2392">
            <v>-3</v>
          </cell>
          <cell r="LO2392">
            <v>-0.6</v>
          </cell>
          <cell r="LP2392">
            <v>48</v>
          </cell>
          <cell r="LQ2392">
            <v>32</v>
          </cell>
          <cell r="LR2392">
            <v>16</v>
          </cell>
          <cell r="LS2392">
            <v>0.5</v>
          </cell>
          <cell r="LT2392">
            <v>12</v>
          </cell>
          <cell r="LU2392">
            <v>12</v>
          </cell>
          <cell r="LV2392">
            <v>0</v>
          </cell>
          <cell r="LW2392">
            <v>0</v>
          </cell>
          <cell r="LX2392">
            <v>24</v>
          </cell>
          <cell r="LY2392">
            <v>31</v>
          </cell>
          <cell r="LZ2392">
            <v>-7</v>
          </cell>
          <cell r="MA2392">
            <v>-0.22580645161290322</v>
          </cell>
          <cell r="MB2392">
            <v>4</v>
          </cell>
          <cell r="MC2392">
            <v>10</v>
          </cell>
          <cell r="MD2392">
            <v>-6</v>
          </cell>
          <cell r="ME2392">
            <v>-0.6</v>
          </cell>
          <cell r="MF2392">
            <v>3</v>
          </cell>
          <cell r="MG2392">
            <v>10</v>
          </cell>
          <cell r="MH2392">
            <v>-7</v>
          </cell>
          <cell r="MI2392">
            <v>-0.7</v>
          </cell>
          <cell r="MJ2392">
            <v>24</v>
          </cell>
          <cell r="MK2392">
            <v>55</v>
          </cell>
          <cell r="ML2392">
            <v>-31</v>
          </cell>
          <cell r="MM2392">
            <v>-0.5636363636363636</v>
          </cell>
          <cell r="MN2392">
            <v>164</v>
          </cell>
          <cell r="MO2392">
            <v>203</v>
          </cell>
          <cell r="MP2392">
            <v>-39</v>
          </cell>
          <cell r="MQ2392">
            <v>-0.19211822660098521</v>
          </cell>
          <cell r="MR2392">
            <v>7</v>
          </cell>
          <cell r="MS2392">
            <v>11</v>
          </cell>
          <cell r="MT2392">
            <v>-4</v>
          </cell>
          <cell r="MU2392">
            <v>-0.36363636363636365</v>
          </cell>
          <cell r="MV2392">
            <v>128</v>
          </cell>
          <cell r="MW2392">
            <v>146</v>
          </cell>
          <cell r="MX2392">
            <v>-18</v>
          </cell>
          <cell r="MY2392">
            <v>-0.12328767123287671</v>
          </cell>
          <cell r="MZ2392">
            <v>9</v>
          </cell>
          <cell r="NA2392">
            <v>19</v>
          </cell>
          <cell r="NB2392">
            <v>-10</v>
          </cell>
          <cell r="NC2392">
            <v>-0.52631578947368418</v>
          </cell>
          <cell r="ND2392">
            <v>3</v>
          </cell>
          <cell r="NE2392">
            <v>2</v>
          </cell>
          <cell r="NF2392">
            <v>1</v>
          </cell>
          <cell r="NG2392">
            <v>0.5</v>
          </cell>
          <cell r="NH2392">
            <v>6</v>
          </cell>
          <cell r="NI2392">
            <v>11</v>
          </cell>
          <cell r="NJ2392">
            <v>-5</v>
          </cell>
          <cell r="NK2392">
            <v>-0.45454545454545453</v>
          </cell>
          <cell r="NL2392">
            <v>1</v>
          </cell>
          <cell r="NM2392">
            <v>1</v>
          </cell>
          <cell r="NN2392">
            <v>0</v>
          </cell>
          <cell r="NO2392">
            <v>0</v>
          </cell>
          <cell r="NP2392">
            <v>0</v>
          </cell>
          <cell r="NQ2392">
            <v>0</v>
          </cell>
          <cell r="NR2392">
            <v>0</v>
          </cell>
          <cell r="NS2392" t="str">
            <v/>
          </cell>
          <cell r="NT2392">
            <v>9</v>
          </cell>
          <cell r="NU2392">
            <v>13</v>
          </cell>
          <cell r="NV2392">
            <v>-4</v>
          </cell>
          <cell r="NW2392">
            <v>-0.30769230769230771</v>
          </cell>
          <cell r="NX2392">
            <v>1</v>
          </cell>
          <cell r="NY2392">
            <v>0</v>
          </cell>
          <cell r="NZ2392">
            <v>1</v>
          </cell>
          <cell r="OA2392" t="str">
            <v/>
          </cell>
          <cell r="PD2392" t="str">
            <v>р5.15.с193</v>
          </cell>
          <cell r="PF2392" t="str">
            <v>р6.20.с43</v>
          </cell>
        </row>
        <row r="2393">
          <cell r="A2393">
            <v>45</v>
          </cell>
          <cell r="B2393" t="str">
            <v>Наложено штрафов ВСЕГО</v>
          </cell>
          <cell r="T2393">
            <v>6030631.9000000004</v>
          </cell>
          <cell r="U2393">
            <v>8753080.9699999988</v>
          </cell>
          <cell r="V2393">
            <v>-2722449.07</v>
          </cell>
          <cell r="W2393">
            <v>-0.58131204843298856</v>
          </cell>
          <cell r="X2393">
            <v>2555350.9</v>
          </cell>
          <cell r="Y2393">
            <v>4064803.45</v>
          </cell>
          <cell r="Z2393">
            <v>-1509452.5500000003</v>
          </cell>
          <cell r="AA2393">
            <v>-0.7421042995432463</v>
          </cell>
          <cell r="AB2393">
            <v>38309</v>
          </cell>
          <cell r="AC2393">
            <v>49301.000000000007</v>
          </cell>
          <cell r="AD2393">
            <v>-10992.000000000004</v>
          </cell>
          <cell r="AE2393">
            <v>0.14183068557339223</v>
          </cell>
          <cell r="AF2393">
            <v>51300</v>
          </cell>
          <cell r="AG2393">
            <v>78508.7</v>
          </cell>
          <cell r="AH2393">
            <v>-27208.699999999997</v>
          </cell>
          <cell r="AI2393">
            <v>-0.7877108290328142</v>
          </cell>
          <cell r="AJ2393">
            <v>29293</v>
          </cell>
          <cell r="AK2393">
            <v>47438.6</v>
          </cell>
          <cell r="AL2393">
            <v>-18145.599999999999</v>
          </cell>
          <cell r="AM2393">
            <v>-4.9567459691617022E-2</v>
          </cell>
          <cell r="AN2393">
            <v>30668.9</v>
          </cell>
          <cell r="AO2393">
            <v>41086.699999999997</v>
          </cell>
          <cell r="AP2393">
            <v>-10417.799999999996</v>
          </cell>
          <cell r="AQ2393">
            <v>-0.16755031781818755</v>
          </cell>
          <cell r="AR2393">
            <v>76036</v>
          </cell>
          <cell r="AS2393">
            <v>30164.5</v>
          </cell>
          <cell r="AT2393">
            <v>45871.5</v>
          </cell>
          <cell r="AU2393">
            <v>2.0110844834533368</v>
          </cell>
          <cell r="AV2393">
            <v>83279</v>
          </cell>
          <cell r="AW2393">
            <v>92125.4</v>
          </cell>
          <cell r="AX2393">
            <v>-8846.4000000000015</v>
          </cell>
          <cell r="AY2393">
            <v>2.969811480469764E-2</v>
          </cell>
          <cell r="AZ2393">
            <v>15090</v>
          </cell>
          <cell r="BA2393">
            <v>20207.300000000003</v>
          </cell>
          <cell r="BB2393">
            <v>-5117.3000000000011</v>
          </cell>
          <cell r="BC2393">
            <v>-0.53115996889748041</v>
          </cell>
          <cell r="BD2393">
            <v>18936</v>
          </cell>
          <cell r="BE2393">
            <v>26201.3</v>
          </cell>
          <cell r="BF2393">
            <v>-7265.3</v>
          </cell>
          <cell r="BG2393">
            <v>-0.31803806635815079</v>
          </cell>
          <cell r="BH2393">
            <v>56600</v>
          </cell>
          <cell r="BI2393">
            <v>48615.3</v>
          </cell>
          <cell r="BJ2393">
            <v>7984.6999999999971</v>
          </cell>
          <cell r="BK2393">
            <v>1.0726621610871836</v>
          </cell>
          <cell r="BL2393">
            <v>1440151</v>
          </cell>
          <cell r="BM2393">
            <v>2233515.2999999998</v>
          </cell>
          <cell r="BN2393">
            <v>-793364.3</v>
          </cell>
          <cell r="BO2393">
            <v>-0.72958807602615261</v>
          </cell>
          <cell r="BP2393">
            <v>565976</v>
          </cell>
          <cell r="BQ2393">
            <v>1116154</v>
          </cell>
          <cell r="BR2393">
            <v>-550178</v>
          </cell>
          <cell r="BS2393">
            <v>-0.98583338039671631</v>
          </cell>
          <cell r="BT2393">
            <v>5699</v>
          </cell>
          <cell r="BU2393">
            <v>19182.449999999997</v>
          </cell>
          <cell r="BV2393">
            <v>-13483.449999999999</v>
          </cell>
          <cell r="BW2393">
            <v>-0.59126825984170339</v>
          </cell>
          <cell r="BX2393">
            <v>23437</v>
          </cell>
          <cell r="BY2393">
            <v>43343.399999999994</v>
          </cell>
          <cell r="BZ2393">
            <v>-19906.399999999998</v>
          </cell>
          <cell r="CA2393">
            <v>-0.58285476666657998</v>
          </cell>
          <cell r="CB2393">
            <v>18712</v>
          </cell>
          <cell r="CC2393">
            <v>38073.199999999997</v>
          </cell>
          <cell r="CD2393">
            <v>-19361.199999999997</v>
          </cell>
          <cell r="CE2393">
            <v>-1.3511566635997125</v>
          </cell>
          <cell r="CF2393">
            <v>15301</v>
          </cell>
          <cell r="CG2393">
            <v>20699.199999999997</v>
          </cell>
          <cell r="CH2393">
            <v>-5398.1999999999989</v>
          </cell>
          <cell r="CI2393">
            <v>0.21680276445698565</v>
          </cell>
          <cell r="CJ2393">
            <v>23568</v>
          </cell>
          <cell r="CK2393">
            <v>48545.3</v>
          </cell>
          <cell r="CL2393">
            <v>-24977.300000000003</v>
          </cell>
          <cell r="CM2393">
            <v>-1.2884184754043999</v>
          </cell>
          <cell r="CN2393">
            <v>27790</v>
          </cell>
          <cell r="CO2393">
            <v>66376.899999999994</v>
          </cell>
          <cell r="CP2393">
            <v>-38586.9</v>
          </cell>
          <cell r="CQ2393">
            <v>-1.2682902343901148</v>
          </cell>
          <cell r="CR2393">
            <v>35205</v>
          </cell>
          <cell r="CS2393">
            <v>45264.9</v>
          </cell>
          <cell r="CT2393">
            <v>-10059.9</v>
          </cell>
          <cell r="CU2393">
            <v>-0.77904357118169676</v>
          </cell>
          <cell r="CV2393">
            <v>505638</v>
          </cell>
          <cell r="CW2393">
            <v>786564.7</v>
          </cell>
          <cell r="CX2393">
            <v>-280926.7</v>
          </cell>
          <cell r="CY2393">
            <v>-0.77471276988126858</v>
          </cell>
          <cell r="CZ2393">
            <v>13191</v>
          </cell>
          <cell r="DA2393">
            <v>19906.8</v>
          </cell>
          <cell r="DB2393">
            <v>-6715.8</v>
          </cell>
          <cell r="DC2393">
            <v>-0.63242756667232447</v>
          </cell>
          <cell r="DD2393">
            <v>29873</v>
          </cell>
          <cell r="DE2393">
            <v>31994.399999999998</v>
          </cell>
          <cell r="DF2393">
            <v>-2121.3999999999978</v>
          </cell>
          <cell r="DG2393">
            <v>-5.5602651802732356E-2</v>
          </cell>
          <cell r="DH2393">
            <v>17334</v>
          </cell>
          <cell r="DI2393">
            <v>31870.45</v>
          </cell>
          <cell r="DJ2393">
            <v>-14536.45</v>
          </cell>
          <cell r="DK2393">
            <v>-0.9515702366346408</v>
          </cell>
          <cell r="DL2393">
            <v>6049</v>
          </cell>
          <cell r="DM2393">
            <v>8716.7999999999993</v>
          </cell>
          <cell r="DN2393">
            <v>-2667.8</v>
          </cell>
          <cell r="DO2393">
            <v>-1.1342366162788697</v>
          </cell>
          <cell r="DP2393">
            <v>19430</v>
          </cell>
          <cell r="DQ2393">
            <v>23527.800000000003</v>
          </cell>
          <cell r="DR2393">
            <v>-4097.8000000000011</v>
          </cell>
          <cell r="DS2393">
            <v>-0.21386469446478606</v>
          </cell>
          <cell r="DT2393">
            <v>51187</v>
          </cell>
          <cell r="DU2393">
            <v>71462.7</v>
          </cell>
          <cell r="DV2393">
            <v>-20275.7</v>
          </cell>
          <cell r="DW2393">
            <v>-0.59924077127953168</v>
          </cell>
          <cell r="DX2393">
            <v>292807</v>
          </cell>
          <cell r="DY2393">
            <v>508981.55</v>
          </cell>
          <cell r="DZ2393">
            <v>-216174.55</v>
          </cell>
          <cell r="EA2393">
            <v>-0.90529296999421316</v>
          </cell>
          <cell r="EB2393">
            <v>27642</v>
          </cell>
          <cell r="EC2393">
            <v>34263.599999999999</v>
          </cell>
          <cell r="ED2393">
            <v>-6621.5999999999985</v>
          </cell>
          <cell r="EE2393">
            <v>-0.15203291969081353</v>
          </cell>
          <cell r="EF2393">
            <v>26267</v>
          </cell>
          <cell r="EG2393">
            <v>32820.700000000004</v>
          </cell>
          <cell r="EH2393">
            <v>-6553.7000000000025</v>
          </cell>
          <cell r="EI2393">
            <v>-0.51796328906969713</v>
          </cell>
          <cell r="EJ2393">
            <v>21858</v>
          </cell>
          <cell r="EK2393">
            <v>23019.9</v>
          </cell>
          <cell r="EL2393">
            <v>-1161.9000000000005</v>
          </cell>
          <cell r="EM2393">
            <v>0.30873528668907618</v>
          </cell>
          <cell r="EN2393">
            <v>557230.1</v>
          </cell>
          <cell r="EO2393">
            <v>966463.42999999993</v>
          </cell>
          <cell r="EP2393">
            <v>-409233.33</v>
          </cell>
          <cell r="EQ2393">
            <v>-0.84979112086382136</v>
          </cell>
          <cell r="ER2393">
            <v>6171</v>
          </cell>
          <cell r="ES2393">
            <v>9787</v>
          </cell>
          <cell r="ET2393">
            <v>-3616.0000000000009</v>
          </cell>
          <cell r="EU2393">
            <v>-0.37692147403366655</v>
          </cell>
          <cell r="EV2393">
            <v>203536</v>
          </cell>
          <cell r="EW2393">
            <v>437164.5</v>
          </cell>
          <cell r="EX2393">
            <v>-233628.5</v>
          </cell>
          <cell r="EY2393">
            <v>-1.0691041877487568</v>
          </cell>
          <cell r="EZ2393">
            <v>33730</v>
          </cell>
          <cell r="FA2393">
            <v>45358.3</v>
          </cell>
          <cell r="FB2393">
            <v>-11628.300000000003</v>
          </cell>
          <cell r="FC2393">
            <v>-0.52541771535260584</v>
          </cell>
          <cell r="FD2393">
            <v>4236</v>
          </cell>
          <cell r="FE2393">
            <v>7783.3</v>
          </cell>
          <cell r="FF2393">
            <v>-3547.3</v>
          </cell>
          <cell r="FG2393">
            <v>-0.73223001552642453</v>
          </cell>
          <cell r="FH2393">
            <v>98552.1</v>
          </cell>
          <cell r="FI2393">
            <v>99761.73</v>
          </cell>
          <cell r="FJ2393">
            <v>-1209.6299999999865</v>
          </cell>
          <cell r="FK2393">
            <v>-0.36261585767798565</v>
          </cell>
          <cell r="FL2393">
            <v>147470</v>
          </cell>
          <cell r="FM2393">
            <v>269014.3</v>
          </cell>
          <cell r="FN2393">
            <v>-121544.3</v>
          </cell>
          <cell r="FO2393">
            <v>-0.84334846807873831</v>
          </cell>
          <cell r="FP2393">
            <v>55896</v>
          </cell>
          <cell r="FQ2393" t="e">
            <v>#REF!</v>
          </cell>
          <cell r="FR2393" t="e">
            <v>#REF!</v>
          </cell>
          <cell r="FS2393" t="e">
            <v>#REF!</v>
          </cell>
          <cell r="FT2393" t="e">
            <v>#REF!</v>
          </cell>
          <cell r="FU2393">
            <v>23035.4</v>
          </cell>
          <cell r="FV2393" t="e">
            <v>#REF!</v>
          </cell>
          <cell r="FW2393">
            <v>-1.4466006905704942</v>
          </cell>
          <cell r="FX2393">
            <v>122851</v>
          </cell>
          <cell r="FY2393">
            <v>201967.6</v>
          </cell>
          <cell r="FZ2393">
            <v>-79116.599999999991</v>
          </cell>
          <cell r="GA2393">
            <v>-0.64091978632296409</v>
          </cell>
          <cell r="GB2393">
            <v>27471</v>
          </cell>
          <cell r="GC2393">
            <v>69849.399999999994</v>
          </cell>
          <cell r="GD2393">
            <v>-42378.400000000001</v>
          </cell>
          <cell r="GE2393">
            <v>-1.0464084359886832</v>
          </cell>
          <cell r="GF2393">
            <v>5260</v>
          </cell>
          <cell r="GG2393">
            <v>5203</v>
          </cell>
          <cell r="GH2393">
            <v>57</v>
          </cell>
          <cell r="GI2393">
            <v>-0.21880935537119212</v>
          </cell>
          <cell r="GJ2393">
            <v>23482</v>
          </cell>
          <cell r="GK2393">
            <v>23897.7</v>
          </cell>
          <cell r="GL2393">
            <v>-415.70000000000073</v>
          </cell>
          <cell r="GM2393">
            <v>-8.3444238793036252E-2</v>
          </cell>
          <cell r="GN2393">
            <v>12124</v>
          </cell>
          <cell r="GO2393">
            <v>23122</v>
          </cell>
          <cell r="GP2393">
            <v>-10998</v>
          </cell>
          <cell r="GQ2393">
            <v>-0.87255274307918596</v>
          </cell>
          <cell r="GR2393">
            <v>4662</v>
          </cell>
          <cell r="GS2393">
            <v>7660.9000000000005</v>
          </cell>
          <cell r="GT2393">
            <v>-2998.9000000000005</v>
          </cell>
          <cell r="GU2393">
            <v>-6.4141165871404393E-2</v>
          </cell>
          <cell r="GV2393">
            <v>43923</v>
          </cell>
          <cell r="GW2393">
            <v>62776.7</v>
          </cell>
          <cell r="GX2393">
            <v>-18853.7</v>
          </cell>
          <cell r="GY2393">
            <v>-0.38705770532577088</v>
          </cell>
          <cell r="GZ2393">
            <v>5929</v>
          </cell>
          <cell r="HA2393">
            <v>9457.9</v>
          </cell>
          <cell r="HB2393">
            <v>-3528.8999999999996</v>
          </cell>
          <cell r="HC2393">
            <v>-0.52735507337287857</v>
          </cell>
          <cell r="HD2393">
            <v>589189</v>
          </cell>
          <cell r="HE2393">
            <v>888201.54</v>
          </cell>
          <cell r="HF2393">
            <v>-299012.54000000004</v>
          </cell>
          <cell r="HG2393">
            <v>-0.60037319820884694</v>
          </cell>
          <cell r="HH2393">
            <v>61644</v>
          </cell>
          <cell r="HI2393">
            <v>88360.68</v>
          </cell>
          <cell r="HJ2393">
            <v>-26716.68</v>
          </cell>
          <cell r="HK2393">
            <v>-0.91672329609087799</v>
          </cell>
          <cell r="HL2393">
            <v>7469</v>
          </cell>
          <cell r="HM2393">
            <v>15658.3</v>
          </cell>
          <cell r="HN2393">
            <v>-8189.2999999999993</v>
          </cell>
          <cell r="HO2393">
            <v>-1.2492908060473302</v>
          </cell>
          <cell r="HP2393">
            <v>13199</v>
          </cell>
          <cell r="HQ2393">
            <v>20678.399999999998</v>
          </cell>
          <cell r="HR2393">
            <v>-7479.4</v>
          </cell>
          <cell r="HS2393">
            <v>-1.0370245352990679</v>
          </cell>
          <cell r="HT2393">
            <v>96049</v>
          </cell>
          <cell r="HU2393">
            <v>164054.29999999999</v>
          </cell>
          <cell r="HV2393">
            <v>-68005.3</v>
          </cell>
          <cell r="HW2393">
            <v>-0.99307591188580191</v>
          </cell>
          <cell r="HX2393">
            <v>29387</v>
          </cell>
          <cell r="HY2393">
            <v>29693.7</v>
          </cell>
          <cell r="HZ2393">
            <v>-306.69999999999982</v>
          </cell>
          <cell r="IA2393">
            <v>0.24093523331743436</v>
          </cell>
          <cell r="IB2393">
            <v>18757</v>
          </cell>
          <cell r="IC2393">
            <v>33334.600000000006</v>
          </cell>
          <cell r="ID2393">
            <v>-14577.600000000002</v>
          </cell>
          <cell r="IE2393">
            <v>-0.96886760080885148</v>
          </cell>
          <cell r="IF2393">
            <v>14398</v>
          </cell>
          <cell r="IG2393">
            <v>23955.7</v>
          </cell>
          <cell r="IH2393">
            <v>-9557.7000000000007</v>
          </cell>
          <cell r="II2393">
            <v>-0.80889121049691415</v>
          </cell>
          <cell r="IJ2393">
            <v>88603</v>
          </cell>
          <cell r="IK2393">
            <v>129372.61000000002</v>
          </cell>
          <cell r="IL2393">
            <v>-40769.610000000008</v>
          </cell>
          <cell r="IM2393">
            <v>5.235630865126184E-3</v>
          </cell>
          <cell r="IN2393">
            <v>47963</v>
          </cell>
          <cell r="IO2393">
            <v>81205.900000000009</v>
          </cell>
          <cell r="IP2393">
            <v>-33242.900000000009</v>
          </cell>
          <cell r="IQ2393">
            <v>-0.67085786623158772</v>
          </cell>
          <cell r="IR2393">
            <v>15619</v>
          </cell>
          <cell r="IS2393">
            <v>19743.7</v>
          </cell>
          <cell r="IT2393">
            <v>-4124.7</v>
          </cell>
          <cell r="IU2393">
            <v>1.2188060297564804</v>
          </cell>
          <cell r="IV2393">
            <v>59306</v>
          </cell>
          <cell r="IW2393">
            <v>77970.850000000006</v>
          </cell>
          <cell r="IX2393">
            <v>-18664.849999999999</v>
          </cell>
          <cell r="IY2393">
            <v>0.4713797377363278</v>
          </cell>
          <cell r="IZ2393">
            <v>63380</v>
          </cell>
          <cell r="JA2393">
            <v>94589.1</v>
          </cell>
          <cell r="JB2393">
            <v>-31209.100000000006</v>
          </cell>
          <cell r="JC2393">
            <v>-0.27844667052221928</v>
          </cell>
          <cell r="JD2393">
            <v>49357</v>
          </cell>
          <cell r="JE2393">
            <v>75305.400000000009</v>
          </cell>
          <cell r="JF2393">
            <v>-25948.400000000001</v>
          </cell>
          <cell r="JG2393">
            <v>-0.8872570851260404</v>
          </cell>
          <cell r="JH2393">
            <v>24058</v>
          </cell>
          <cell r="JI2393">
            <v>34278.300000000003</v>
          </cell>
          <cell r="JJ2393">
            <v>-10220.299999999999</v>
          </cell>
          <cell r="JK2393">
            <v>-0.67191231583124922</v>
          </cell>
          <cell r="JL2393">
            <v>312593</v>
          </cell>
          <cell r="JM2393">
            <v>381232.19999999995</v>
          </cell>
          <cell r="JN2393">
            <v>-68639.199999999953</v>
          </cell>
          <cell r="JO2393">
            <v>-0.29419578140845032</v>
          </cell>
          <cell r="JP2393">
            <v>18489</v>
          </cell>
          <cell r="JQ2393">
            <v>22092</v>
          </cell>
          <cell r="JR2393">
            <v>-3603.0000000000009</v>
          </cell>
          <cell r="JS2393">
            <v>-0.52197661631639058</v>
          </cell>
          <cell r="JT2393">
            <v>44206</v>
          </cell>
          <cell r="JU2393">
            <v>73926.200000000012</v>
          </cell>
          <cell r="JV2393">
            <v>-29720.200000000004</v>
          </cell>
          <cell r="JW2393">
            <v>-0.96183790997987884</v>
          </cell>
          <cell r="JX2393">
            <v>47958</v>
          </cell>
          <cell r="JY2393">
            <v>57003.199999999997</v>
          </cell>
          <cell r="JZ2393">
            <v>-9045.1999999999971</v>
          </cell>
          <cell r="KA2393">
            <v>4.4233345575957372E-2</v>
          </cell>
          <cell r="KB2393">
            <v>58356</v>
          </cell>
          <cell r="KC2393">
            <v>78326.799999999988</v>
          </cell>
          <cell r="KD2393">
            <v>-19970.799999999996</v>
          </cell>
          <cell r="KE2393">
            <v>-0.18753031842430248</v>
          </cell>
          <cell r="KF2393">
            <v>61290</v>
          </cell>
          <cell r="KG2393">
            <v>62594.5</v>
          </cell>
          <cell r="KH2393">
            <v>-1304.4999999999964</v>
          </cell>
          <cell r="KI2393">
            <v>-0.12867361673457903</v>
          </cell>
          <cell r="KJ2393">
            <v>82294</v>
          </cell>
          <cell r="KK2393">
            <v>87289.5</v>
          </cell>
          <cell r="KL2393">
            <v>-4995.5000000000027</v>
          </cell>
          <cell r="KM2393">
            <v>0.57253254491355987</v>
          </cell>
          <cell r="KN2393">
            <v>610182.1</v>
          </cell>
          <cell r="KO2393">
            <v>859605.95</v>
          </cell>
          <cell r="KP2393">
            <v>-249423.84999999998</v>
          </cell>
          <cell r="KQ2393">
            <v>-0.43913505944936071</v>
          </cell>
          <cell r="KR2393">
            <v>28768</v>
          </cell>
          <cell r="KS2393">
            <v>38879.100000000006</v>
          </cell>
          <cell r="KT2393">
            <v>-10111.100000000002</v>
          </cell>
          <cell r="KU2393">
            <v>-0.51482134569620941</v>
          </cell>
          <cell r="KV2393">
            <v>8950</v>
          </cell>
          <cell r="KW2393">
            <v>13416.7</v>
          </cell>
          <cell r="KX2393">
            <v>-4466.7000000000007</v>
          </cell>
          <cell r="KY2393">
            <v>-0.8306934681325393</v>
          </cell>
          <cell r="KZ2393">
            <v>43286</v>
          </cell>
          <cell r="LA2393">
            <v>64993.3</v>
          </cell>
          <cell r="LB2393">
            <v>-21707.3</v>
          </cell>
          <cell r="LC2393">
            <v>-0.40294379995306207</v>
          </cell>
          <cell r="LD2393">
            <v>6568</v>
          </cell>
          <cell r="LE2393">
            <v>8483.1</v>
          </cell>
          <cell r="LF2393">
            <v>-1915.1000000000004</v>
          </cell>
          <cell r="LG2393">
            <v>-0.73193175940063604</v>
          </cell>
          <cell r="LH2393">
            <v>100396</v>
          </cell>
          <cell r="LI2393">
            <v>152331.39999999997</v>
          </cell>
          <cell r="LJ2393">
            <v>-51935.39999999998</v>
          </cell>
          <cell r="LK2393">
            <v>-0.80440519903918717</v>
          </cell>
          <cell r="LL2393">
            <v>4107</v>
          </cell>
          <cell r="LM2393">
            <v>6180.3</v>
          </cell>
          <cell r="LN2393">
            <v>-2073.3000000000002</v>
          </cell>
          <cell r="LO2393">
            <v>-0.4777721859896219</v>
          </cell>
          <cell r="LP2393">
            <v>165457.1</v>
          </cell>
          <cell r="LQ2393">
            <v>181291.49999999997</v>
          </cell>
          <cell r="LR2393">
            <v>-15834.399999999976</v>
          </cell>
          <cell r="LS2393">
            <v>-0.43436372858877448</v>
          </cell>
          <cell r="LT2393">
            <v>65479</v>
          </cell>
          <cell r="LU2393">
            <v>120163.00000000001</v>
          </cell>
          <cell r="LV2393">
            <v>-54684.000000000007</v>
          </cell>
          <cell r="LW2393">
            <v>-0.17092715733141145</v>
          </cell>
          <cell r="LX2393">
            <v>84725</v>
          </cell>
          <cell r="LY2393">
            <v>150704.5</v>
          </cell>
          <cell r="LZ2393">
            <v>-65979.500000000015</v>
          </cell>
          <cell r="MA2393">
            <v>-0.80490730180575021</v>
          </cell>
          <cell r="MB2393">
            <v>34828</v>
          </cell>
          <cell r="MC2393">
            <v>46613.599999999999</v>
          </cell>
          <cell r="MD2393">
            <v>-11785.6</v>
          </cell>
          <cell r="ME2393">
            <v>-0.4906496359174165</v>
          </cell>
          <cell r="MF2393">
            <v>35903</v>
          </cell>
          <cell r="MG2393">
            <v>37753.4</v>
          </cell>
          <cell r="MH2393">
            <v>-1850.4000000000015</v>
          </cell>
          <cell r="MI2393">
            <v>2.5032839382177423</v>
          </cell>
          <cell r="MJ2393">
            <v>31715</v>
          </cell>
          <cell r="MK2393">
            <v>38796.049999999996</v>
          </cell>
          <cell r="ML2393">
            <v>-7081.0499999999975</v>
          </cell>
          <cell r="MM2393">
            <v>1.1163644057753697</v>
          </cell>
          <cell r="MN2393">
            <v>777597.8</v>
          </cell>
          <cell r="MO2393">
            <v>604242.10000000009</v>
          </cell>
          <cell r="MP2393">
            <v>173355.69999999995</v>
          </cell>
          <cell r="MQ2393">
            <v>2.8553820863679285</v>
          </cell>
          <cell r="MR2393">
            <v>366010</v>
          </cell>
          <cell r="MS2393">
            <v>50510.5</v>
          </cell>
          <cell r="MT2393">
            <v>315499.5</v>
          </cell>
          <cell r="MU2393">
            <v>71.475694878766618</v>
          </cell>
          <cell r="MV2393">
            <v>125843</v>
          </cell>
          <cell r="MW2393">
            <v>168550.8</v>
          </cell>
          <cell r="MX2393">
            <v>-42707.799999999988</v>
          </cell>
          <cell r="MY2393">
            <v>5.8676770524741295E-2</v>
          </cell>
          <cell r="MZ2393">
            <v>93465.8</v>
          </cell>
          <cell r="NA2393">
            <v>129633.4</v>
          </cell>
          <cell r="NB2393">
            <v>-36167.599999999999</v>
          </cell>
          <cell r="NC2393">
            <v>-0.4528673508551655</v>
          </cell>
          <cell r="ND2393">
            <v>3099</v>
          </cell>
          <cell r="NE2393">
            <v>5111.3999999999996</v>
          </cell>
          <cell r="NF2393">
            <v>-2012.3999999999996</v>
          </cell>
          <cell r="NG2393">
            <v>-0.95096943428734226</v>
          </cell>
          <cell r="NH2393">
            <v>53706</v>
          </cell>
          <cell r="NI2393">
            <v>58859.600000000006</v>
          </cell>
          <cell r="NJ2393">
            <v>-5153.6000000000022</v>
          </cell>
          <cell r="NK2393">
            <v>0.12045265828649382</v>
          </cell>
          <cell r="NL2393">
            <v>13183</v>
          </cell>
          <cell r="NM2393">
            <v>24849.8</v>
          </cell>
          <cell r="NN2393">
            <v>-11666.8</v>
          </cell>
          <cell r="NO2393">
            <v>-0.51175504928884741</v>
          </cell>
          <cell r="NP2393">
            <v>16563</v>
          </cell>
          <cell r="NQ2393">
            <v>21878.7</v>
          </cell>
          <cell r="NR2393">
            <v>-5315.7000000000007</v>
          </cell>
          <cell r="NS2393">
            <v>1.9403788836335751</v>
          </cell>
          <cell r="NT2393">
            <v>100842</v>
          </cell>
          <cell r="NU2393">
            <v>142382.20000000001</v>
          </cell>
          <cell r="NV2393">
            <v>-41540.200000000012</v>
          </cell>
          <cell r="NW2393">
            <v>-0.21831177289238085</v>
          </cell>
          <cell r="NX2393">
            <v>4886</v>
          </cell>
          <cell r="NY2393">
            <v>2465.6999999999998</v>
          </cell>
          <cell r="NZ2393">
            <v>2420.3000000000002</v>
          </cell>
          <cell r="OA2393">
            <v>1.6501815807728404</v>
          </cell>
          <cell r="PD2393" t="e">
            <v>#N/A</v>
          </cell>
          <cell r="PF2393" t="str">
            <v>р6.21.с43</v>
          </cell>
        </row>
        <row r="2394">
          <cell r="B2394" t="str">
            <v>в том числе</v>
          </cell>
          <cell r="F2394" t="str">
            <v>судами</v>
          </cell>
          <cell r="S2394" t="str">
            <v>р6.10.с1</v>
          </cell>
          <cell r="T2394">
            <v>2355108</v>
          </cell>
          <cell r="U2394">
            <v>3035591.3</v>
          </cell>
          <cell r="V2394">
            <v>-680483.29999999981</v>
          </cell>
          <cell r="W2394">
            <v>-0.22416828642248376</v>
          </cell>
          <cell r="X2394">
            <v>1316458</v>
          </cell>
          <cell r="Y2394">
            <v>2009502.3</v>
          </cell>
          <cell r="Z2394">
            <v>-693044.3</v>
          </cell>
          <cell r="AA2394">
            <v>-0.34488355649057978</v>
          </cell>
          <cell r="AB2394">
            <v>3915</v>
          </cell>
          <cell r="AC2394">
            <v>2791.8</v>
          </cell>
          <cell r="AD2394">
            <v>1123.1999999999998</v>
          </cell>
          <cell r="AE2394">
            <v>0.40232108317214693</v>
          </cell>
          <cell r="AF2394">
            <v>8402</v>
          </cell>
          <cell r="AG2394">
            <v>34094.1</v>
          </cell>
          <cell r="AH2394">
            <v>-25692.1</v>
          </cell>
          <cell r="AI2394">
            <v>-0.75356439970552092</v>
          </cell>
          <cell r="AJ2394">
            <v>10537</v>
          </cell>
          <cell r="AK2394">
            <v>7093</v>
          </cell>
          <cell r="AL2394">
            <v>3444</v>
          </cell>
          <cell r="AM2394">
            <v>0.48554913294797686</v>
          </cell>
          <cell r="AN2394">
            <v>1271</v>
          </cell>
          <cell r="AO2394">
            <v>1159.5</v>
          </cell>
          <cell r="AP2394">
            <v>111.5</v>
          </cell>
          <cell r="AQ2394">
            <v>9.6162138852953855E-2</v>
          </cell>
          <cell r="AR2394">
            <v>3374</v>
          </cell>
          <cell r="AS2394">
            <v>10466</v>
          </cell>
          <cell r="AT2394">
            <v>-7092</v>
          </cell>
          <cell r="AU2394">
            <v>-0.6776227785209249</v>
          </cell>
          <cell r="AV2394">
            <v>47747</v>
          </cell>
          <cell r="AW2394">
            <v>33552</v>
          </cell>
          <cell r="AX2394">
            <v>14195</v>
          </cell>
          <cell r="AY2394">
            <v>0.42307463042441584</v>
          </cell>
          <cell r="AZ2394">
            <v>5318</v>
          </cell>
          <cell r="BA2394">
            <v>7823.6</v>
          </cell>
          <cell r="BB2394">
            <v>-2505.6000000000004</v>
          </cell>
          <cell r="BC2394">
            <v>-0.32026177207423695</v>
          </cell>
          <cell r="BD2394">
            <v>2550</v>
          </cell>
          <cell r="BE2394">
            <v>2580.3000000000002</v>
          </cell>
          <cell r="BF2394">
            <v>-30.300000000000182</v>
          </cell>
          <cell r="BG2394">
            <v>-1.1742820602255621E-2</v>
          </cell>
          <cell r="BH2394">
            <v>27781</v>
          </cell>
          <cell r="BI2394">
            <v>12175</v>
          </cell>
          <cell r="BJ2394">
            <v>15606</v>
          </cell>
          <cell r="BK2394">
            <v>1.2818069815195072</v>
          </cell>
          <cell r="BL2394">
            <v>896972</v>
          </cell>
          <cell r="BM2394">
            <v>1279861.5</v>
          </cell>
          <cell r="BN2394">
            <v>-382889.5</v>
          </cell>
          <cell r="BO2394">
            <v>-0.29916479244043204</v>
          </cell>
          <cell r="BP2394">
            <v>288777</v>
          </cell>
          <cell r="BQ2394">
            <v>569824.19999999995</v>
          </cell>
          <cell r="BR2394">
            <v>-281047.19999999995</v>
          </cell>
          <cell r="BS2394">
            <v>-0.49321738178196006</v>
          </cell>
          <cell r="BT2394">
            <v>649</v>
          </cell>
          <cell r="BU2394">
            <v>570.6</v>
          </cell>
          <cell r="BV2394">
            <v>78.399999999999977</v>
          </cell>
          <cell r="BW2394">
            <v>0.13739922888187867</v>
          </cell>
          <cell r="BX2394">
            <v>7167</v>
          </cell>
          <cell r="BY2394">
            <v>7434.2</v>
          </cell>
          <cell r="BZ2394">
            <v>-267.19999999999982</v>
          </cell>
          <cell r="CA2394">
            <v>-3.5941997793979157E-2</v>
          </cell>
          <cell r="CB2394">
            <v>458</v>
          </cell>
          <cell r="CC2394">
            <v>4115</v>
          </cell>
          <cell r="CD2394">
            <v>-3657</v>
          </cell>
          <cell r="CE2394">
            <v>-0.88869987849331711</v>
          </cell>
          <cell r="CF2394">
            <v>3196</v>
          </cell>
          <cell r="CG2394">
            <v>2038.1</v>
          </cell>
          <cell r="CH2394">
            <v>1157.9000000000001</v>
          </cell>
          <cell r="CI2394">
            <v>0.56812717727295037</v>
          </cell>
          <cell r="CJ2394">
            <v>851</v>
          </cell>
          <cell r="CK2394">
            <v>4293</v>
          </cell>
          <cell r="CL2394">
            <v>-3442</v>
          </cell>
          <cell r="CM2394">
            <v>-0.80177032378290236</v>
          </cell>
          <cell r="CN2394">
            <v>4644</v>
          </cell>
          <cell r="CO2394">
            <v>21460</v>
          </cell>
          <cell r="CP2394">
            <v>-16816</v>
          </cell>
          <cell r="CQ2394">
            <v>-0.78359739049394217</v>
          </cell>
          <cell r="CR2394">
            <v>2849</v>
          </cell>
          <cell r="CS2394">
            <v>8170.4</v>
          </cell>
          <cell r="CT2394">
            <v>-5321.4</v>
          </cell>
          <cell r="CU2394">
            <v>-0.65130226182316653</v>
          </cell>
          <cell r="CV2394">
            <v>145174</v>
          </cell>
          <cell r="CW2394">
            <v>295748.70000000007</v>
          </cell>
          <cell r="CX2394">
            <v>-150574.70000000007</v>
          </cell>
          <cell r="CY2394">
            <v>-0.5091305557725192</v>
          </cell>
          <cell r="CZ2394">
            <v>3716</v>
          </cell>
          <cell r="DA2394">
            <v>5109.7</v>
          </cell>
          <cell r="DB2394">
            <v>-1393.6999999999998</v>
          </cell>
          <cell r="DC2394">
            <v>-0.27275573908448636</v>
          </cell>
          <cell r="DD2394">
            <v>11336</v>
          </cell>
          <cell r="DE2394">
            <v>10462.5</v>
          </cell>
          <cell r="DF2394">
            <v>873.5</v>
          </cell>
          <cell r="DG2394">
            <v>8.3488649940262838E-2</v>
          </cell>
          <cell r="DH2394">
            <v>2880</v>
          </cell>
          <cell r="DI2394">
            <v>5839.9000000000005</v>
          </cell>
          <cell r="DJ2394">
            <v>-2959.9000000000005</v>
          </cell>
          <cell r="DK2394">
            <v>-0.5068408705628521</v>
          </cell>
          <cell r="DL2394">
            <v>41</v>
          </cell>
          <cell r="DM2394">
            <v>1560</v>
          </cell>
          <cell r="DN2394">
            <v>-1519</v>
          </cell>
          <cell r="DO2394">
            <v>-0.9737179487179487</v>
          </cell>
          <cell r="DP2394">
            <v>6114</v>
          </cell>
          <cell r="DQ2394">
            <v>5942.1</v>
          </cell>
          <cell r="DR2394">
            <v>171.89999999999964</v>
          </cell>
          <cell r="DS2394">
            <v>2.8929166456303265E-2</v>
          </cell>
          <cell r="DT2394">
            <v>17878</v>
          </cell>
          <cell r="DU2394">
            <v>31390.2</v>
          </cell>
          <cell r="DV2394">
            <v>-13512.2</v>
          </cell>
          <cell r="DW2394">
            <v>-0.43045918789940812</v>
          </cell>
          <cell r="DX2394">
            <v>78329</v>
          </cell>
          <cell r="DY2394">
            <v>216024.2</v>
          </cell>
          <cell r="DZ2394">
            <v>-137695.20000000001</v>
          </cell>
          <cell r="EA2394">
            <v>-0.63740636465729306</v>
          </cell>
          <cell r="EB2394">
            <v>13524</v>
          </cell>
          <cell r="EC2394">
            <v>10866.5</v>
          </cell>
          <cell r="ED2394">
            <v>2657.5</v>
          </cell>
          <cell r="EE2394">
            <v>0.24455896562830717</v>
          </cell>
          <cell r="EF2394">
            <v>1643</v>
          </cell>
          <cell r="EG2394">
            <v>2447.4</v>
          </cell>
          <cell r="EH2394">
            <v>-804.40000000000009</v>
          </cell>
          <cell r="EI2394">
            <v>-0.32867532892048706</v>
          </cell>
          <cell r="EJ2394">
            <v>9713</v>
          </cell>
          <cell r="EK2394">
            <v>6106.2</v>
          </cell>
          <cell r="EL2394">
            <v>3606.8</v>
          </cell>
          <cell r="EM2394">
            <v>0.59067832694638245</v>
          </cell>
          <cell r="EN2394">
            <v>178316</v>
          </cell>
          <cell r="EO2394">
            <v>312302.49999999994</v>
          </cell>
          <cell r="EP2394">
            <v>-133986.49999999994</v>
          </cell>
          <cell r="EQ2394">
            <v>-0.42902794566165808</v>
          </cell>
          <cell r="ER2394">
            <v>926</v>
          </cell>
          <cell r="ES2394">
            <v>896.3</v>
          </cell>
          <cell r="ET2394">
            <v>29.700000000000045</v>
          </cell>
          <cell r="EU2394">
            <v>3.3136226709807037E-2</v>
          </cell>
          <cell r="EV2394">
            <v>69968</v>
          </cell>
          <cell r="EW2394">
            <v>150463.29999999999</v>
          </cell>
          <cell r="EX2394">
            <v>-80495.299999999988</v>
          </cell>
          <cell r="EY2394">
            <v>-0.53498294933050117</v>
          </cell>
          <cell r="EZ2394">
            <v>13556</v>
          </cell>
          <cell r="FA2394">
            <v>21216.400000000001</v>
          </cell>
          <cell r="FB2394">
            <v>-7660.4000000000015</v>
          </cell>
          <cell r="FC2394">
            <v>-0.36106031183424148</v>
          </cell>
          <cell r="FD2394">
            <v>632</v>
          </cell>
          <cell r="FE2394">
            <v>844.5</v>
          </cell>
          <cell r="FF2394">
            <v>-212.5</v>
          </cell>
          <cell r="FG2394">
            <v>-0.25162818235642392</v>
          </cell>
          <cell r="FH2394">
            <v>12106</v>
          </cell>
          <cell r="FI2394">
            <v>26101.3</v>
          </cell>
          <cell r="FJ2394">
            <v>-13995.3</v>
          </cell>
          <cell r="FK2394">
            <v>-0.53619168393911409</v>
          </cell>
          <cell r="FL2394">
            <v>75575</v>
          </cell>
          <cell r="FM2394">
            <v>105350.59999999999</v>
          </cell>
          <cell r="FN2394">
            <v>-29775.599999999991</v>
          </cell>
          <cell r="FO2394">
            <v>-0.28263341642097906</v>
          </cell>
          <cell r="FP2394">
            <v>5469</v>
          </cell>
          <cell r="FQ2394">
            <v>7048.1</v>
          </cell>
          <cell r="FR2394">
            <v>-1579.1000000000004</v>
          </cell>
          <cell r="FS2394">
            <v>-0.22404619684737734</v>
          </cell>
          <cell r="FT2394">
            <v>84</v>
          </cell>
          <cell r="FU2394">
            <v>382</v>
          </cell>
          <cell r="FV2394">
            <v>-298</v>
          </cell>
          <cell r="FW2394">
            <v>-0.78010471204188481</v>
          </cell>
          <cell r="FX2394">
            <v>11576</v>
          </cell>
          <cell r="FY2394">
            <v>15163.7</v>
          </cell>
          <cell r="FZ2394">
            <v>-3587.7000000000007</v>
          </cell>
          <cell r="GA2394">
            <v>-0.2365979279463456</v>
          </cell>
          <cell r="GB2394">
            <v>3649</v>
          </cell>
          <cell r="GC2394">
            <v>6305.5</v>
          </cell>
          <cell r="GD2394">
            <v>-2656.5</v>
          </cell>
          <cell r="GE2394">
            <v>-0.42129886606930456</v>
          </cell>
          <cell r="GF2394">
            <v>528</v>
          </cell>
          <cell r="GG2394">
            <v>730</v>
          </cell>
          <cell r="GH2394">
            <v>-202</v>
          </cell>
          <cell r="GI2394">
            <v>-0.27671232876712326</v>
          </cell>
          <cell r="GJ2394">
            <v>849</v>
          </cell>
          <cell r="GK2394">
            <v>911</v>
          </cell>
          <cell r="GL2394">
            <v>-62</v>
          </cell>
          <cell r="GM2394">
            <v>-6.8057080131723374E-2</v>
          </cell>
          <cell r="GN2394">
            <v>547</v>
          </cell>
          <cell r="GO2394">
            <v>902</v>
          </cell>
          <cell r="GP2394">
            <v>-355</v>
          </cell>
          <cell r="GQ2394">
            <v>-0.39356984478935697</v>
          </cell>
          <cell r="GR2394">
            <v>314</v>
          </cell>
          <cell r="GS2394">
            <v>232.5</v>
          </cell>
          <cell r="GT2394">
            <v>81.5</v>
          </cell>
          <cell r="GU2394">
            <v>0.35053763440860214</v>
          </cell>
          <cell r="GV2394">
            <v>5530</v>
          </cell>
          <cell r="GW2394">
            <v>5895.7</v>
          </cell>
          <cell r="GX2394">
            <v>-365.69999999999982</v>
          </cell>
          <cell r="GY2394">
            <v>-6.2028257882863751E-2</v>
          </cell>
          <cell r="GZ2394">
            <v>159</v>
          </cell>
          <cell r="HA2394">
            <v>187</v>
          </cell>
          <cell r="HB2394">
            <v>-28</v>
          </cell>
          <cell r="HC2394">
            <v>-0.1497326203208556</v>
          </cell>
          <cell r="HD2394">
            <v>117743</v>
          </cell>
          <cell r="HE2394">
            <v>155750.6</v>
          </cell>
          <cell r="HF2394">
            <v>-38007.600000000006</v>
          </cell>
          <cell r="HG2394">
            <v>-0.24402859443238104</v>
          </cell>
          <cell r="HH2394">
            <v>4275</v>
          </cell>
          <cell r="HI2394">
            <v>13479.9</v>
          </cell>
          <cell r="HJ2394">
            <v>-9204.9</v>
          </cell>
          <cell r="HK2394">
            <v>-0.68286114882157878</v>
          </cell>
          <cell r="HL2394">
            <v>675</v>
          </cell>
          <cell r="HM2394">
            <v>3858</v>
          </cell>
          <cell r="HN2394">
            <v>-3183</v>
          </cell>
          <cell r="HO2394">
            <v>-0.82503888024883354</v>
          </cell>
          <cell r="HP2394">
            <v>717</v>
          </cell>
          <cell r="HQ2394">
            <v>2649.1</v>
          </cell>
          <cell r="HR2394">
            <v>-1932.1</v>
          </cell>
          <cell r="HS2394">
            <v>-0.72934204069306552</v>
          </cell>
          <cell r="HT2394">
            <v>14624</v>
          </cell>
          <cell r="HU2394">
            <v>46780.7</v>
          </cell>
          <cell r="HV2394">
            <v>-32156.699999999997</v>
          </cell>
          <cell r="HW2394">
            <v>-0.687392450305361</v>
          </cell>
          <cell r="HX2394">
            <v>11348</v>
          </cell>
          <cell r="HY2394">
            <v>8066.2</v>
          </cell>
          <cell r="HZ2394">
            <v>3281.8</v>
          </cell>
          <cell r="IA2394">
            <v>0.40685824799781811</v>
          </cell>
          <cell r="IB2394">
            <v>4152</v>
          </cell>
          <cell r="IC2394">
            <v>11049.900000000001</v>
          </cell>
          <cell r="ID2394">
            <v>-6897.9000000000015</v>
          </cell>
          <cell r="IE2394">
            <v>-0.62424999321260832</v>
          </cell>
          <cell r="IF2394">
            <v>2169</v>
          </cell>
          <cell r="IG2394">
            <v>3691</v>
          </cell>
          <cell r="IH2394">
            <v>-1522</v>
          </cell>
          <cell r="II2394">
            <v>-0.41235437550799242</v>
          </cell>
          <cell r="IJ2394">
            <v>24934</v>
          </cell>
          <cell r="IK2394">
            <v>17353.099999999999</v>
          </cell>
          <cell r="IL2394">
            <v>7580.9000000000015</v>
          </cell>
          <cell r="IM2394">
            <v>0.43686142533610722</v>
          </cell>
          <cell r="IN2394">
            <v>2885</v>
          </cell>
          <cell r="IO2394">
            <v>3865.7999999999997</v>
          </cell>
          <cell r="IP2394">
            <v>-980.79999999999973</v>
          </cell>
          <cell r="IQ2394">
            <v>-0.25371203890527183</v>
          </cell>
          <cell r="IR2394">
            <v>3035</v>
          </cell>
          <cell r="IS2394">
            <v>1194.7</v>
          </cell>
          <cell r="IT2394">
            <v>1840.3</v>
          </cell>
          <cell r="IU2394">
            <v>1.5403867079601572</v>
          </cell>
          <cell r="IV2394">
            <v>23480</v>
          </cell>
          <cell r="IW2394">
            <v>12186.099999999999</v>
          </cell>
          <cell r="IX2394">
            <v>11293.900000000001</v>
          </cell>
          <cell r="IY2394">
            <v>0.92678543586545348</v>
          </cell>
          <cell r="IZ2394">
            <v>16717</v>
          </cell>
          <cell r="JA2394">
            <v>14696.5</v>
          </cell>
          <cell r="JB2394">
            <v>2020.5</v>
          </cell>
          <cell r="JC2394">
            <v>0.13748171333310652</v>
          </cell>
          <cell r="JD2394">
            <v>2928</v>
          </cell>
          <cell r="JE2394">
            <v>6718.6</v>
          </cell>
          <cell r="JF2394">
            <v>-3790.6000000000004</v>
          </cell>
          <cell r="JG2394">
            <v>-0.56419492156103956</v>
          </cell>
          <cell r="JH2394">
            <v>5804</v>
          </cell>
          <cell r="JI2394">
            <v>10161</v>
          </cell>
          <cell r="JJ2394">
            <v>-4357</v>
          </cell>
          <cell r="JK2394">
            <v>-0.42879637830922152</v>
          </cell>
          <cell r="JL2394">
            <v>45653</v>
          </cell>
          <cell r="JM2394">
            <v>50847.799999999996</v>
          </cell>
          <cell r="JN2394">
            <v>-5194.7999999999956</v>
          </cell>
          <cell r="JO2394">
            <v>-0.1021637120976718</v>
          </cell>
          <cell r="JP2394">
            <v>3054</v>
          </cell>
          <cell r="JQ2394">
            <v>5683.3</v>
          </cell>
          <cell r="JR2394">
            <v>-2629.3</v>
          </cell>
          <cell r="JS2394">
            <v>-0.46263614449351609</v>
          </cell>
          <cell r="JT2394">
            <v>3686</v>
          </cell>
          <cell r="JU2394">
            <v>8876.5</v>
          </cell>
          <cell r="JV2394">
            <v>-5190.5</v>
          </cell>
          <cell r="JW2394">
            <v>-0.58474624007210052</v>
          </cell>
          <cell r="JX2394">
            <v>2552</v>
          </cell>
          <cell r="JY2394">
            <v>2096.5</v>
          </cell>
          <cell r="JZ2394">
            <v>455.5</v>
          </cell>
          <cell r="KA2394">
            <v>0.21726687336036252</v>
          </cell>
          <cell r="KB2394">
            <v>16179</v>
          </cell>
          <cell r="KC2394">
            <v>13984</v>
          </cell>
          <cell r="KD2394">
            <v>2195</v>
          </cell>
          <cell r="KE2394">
            <v>0.15696510297482838</v>
          </cell>
          <cell r="KF2394">
            <v>13842</v>
          </cell>
          <cell r="KG2394">
            <v>16394.3</v>
          </cell>
          <cell r="KH2394">
            <v>-2552.2999999999993</v>
          </cell>
          <cell r="KI2394">
            <v>-0.15568215782314582</v>
          </cell>
          <cell r="KJ2394">
            <v>6340</v>
          </cell>
          <cell r="KK2394">
            <v>3813.2</v>
          </cell>
          <cell r="KL2394">
            <v>2526.8000000000002</v>
          </cell>
          <cell r="KM2394">
            <v>0.66264554704709966</v>
          </cell>
          <cell r="KN2394">
            <v>74778</v>
          </cell>
          <cell r="KO2394">
            <v>86079.900000000009</v>
          </cell>
          <cell r="KP2394">
            <v>-11301.900000000009</v>
          </cell>
          <cell r="KQ2394">
            <v>-0.13129545921870273</v>
          </cell>
          <cell r="KR2394">
            <v>2636</v>
          </cell>
          <cell r="KS2394">
            <v>3534.3</v>
          </cell>
          <cell r="KT2394">
            <v>-898.30000000000018</v>
          </cell>
          <cell r="KU2394">
            <v>-0.25416631298984244</v>
          </cell>
          <cell r="KV2394">
            <v>360</v>
          </cell>
          <cell r="KW2394">
            <v>731.5</v>
          </cell>
          <cell r="KX2394">
            <v>-371.5</v>
          </cell>
          <cell r="KY2394">
            <v>-0.50786056049213946</v>
          </cell>
          <cell r="KZ2394">
            <v>4663</v>
          </cell>
          <cell r="LA2394">
            <v>4885.3</v>
          </cell>
          <cell r="LB2394">
            <v>-222.30000000000018</v>
          </cell>
          <cell r="LC2394">
            <v>-4.5503858514318499E-2</v>
          </cell>
          <cell r="LD2394">
            <v>345</v>
          </cell>
          <cell r="LE2394">
            <v>743.5</v>
          </cell>
          <cell r="LF2394">
            <v>-398.5</v>
          </cell>
          <cell r="LG2394">
            <v>-0.53597848016139882</v>
          </cell>
          <cell r="LH2394">
            <v>19496</v>
          </cell>
          <cell r="LI2394">
            <v>42431.399999999994</v>
          </cell>
          <cell r="LJ2394">
            <v>-22935.399999999994</v>
          </cell>
          <cell r="LK2394">
            <v>-0.54052894790178962</v>
          </cell>
          <cell r="LL2394">
            <v>282</v>
          </cell>
          <cell r="LM2394">
            <v>324.5</v>
          </cell>
          <cell r="LN2394">
            <v>-42.5</v>
          </cell>
          <cell r="LO2394">
            <v>-0.13097072419106318</v>
          </cell>
          <cell r="LP2394">
            <v>4821</v>
          </cell>
          <cell r="LQ2394">
            <v>7518.3</v>
          </cell>
          <cell r="LR2394">
            <v>-2697.3</v>
          </cell>
          <cell r="LS2394">
            <v>-0.35876461434100798</v>
          </cell>
          <cell r="LT2394">
            <v>11390</v>
          </cell>
          <cell r="LU2394">
            <v>8469.6</v>
          </cell>
          <cell r="LV2394">
            <v>2920.3999999999996</v>
          </cell>
          <cell r="LW2394">
            <v>0.34480967223953901</v>
          </cell>
          <cell r="LX2394">
            <v>3737</v>
          </cell>
          <cell r="LY2394">
            <v>5876.7999999999993</v>
          </cell>
          <cell r="LZ2394">
            <v>-2139.7999999999993</v>
          </cell>
          <cell r="MA2394">
            <v>-0.36410971957527899</v>
          </cell>
          <cell r="MB2394">
            <v>2786</v>
          </cell>
          <cell r="MC2394">
            <v>3648.6</v>
          </cell>
          <cell r="MD2394">
            <v>-862.59999999999991</v>
          </cell>
          <cell r="ME2394">
            <v>-0.23641944855561034</v>
          </cell>
          <cell r="MF2394">
            <v>12476</v>
          </cell>
          <cell r="MG2394">
            <v>3262.5</v>
          </cell>
          <cell r="MH2394">
            <v>9213.5</v>
          </cell>
          <cell r="MI2394">
            <v>2.8240613026819923</v>
          </cell>
          <cell r="MJ2394">
            <v>11786</v>
          </cell>
          <cell r="MK2394">
            <v>4653.6000000000004</v>
          </cell>
          <cell r="ML2394">
            <v>7132.4</v>
          </cell>
          <cell r="MM2394">
            <v>1.532662884648444</v>
          </cell>
          <cell r="MN2394">
            <v>465410</v>
          </cell>
          <cell r="MO2394">
            <v>110195.8</v>
          </cell>
          <cell r="MP2394">
            <v>355214.2</v>
          </cell>
          <cell r="MQ2394">
            <v>3.2234822016810076</v>
          </cell>
          <cell r="MR2394">
            <v>334876</v>
          </cell>
          <cell r="MS2394">
            <v>4600.1000000000004</v>
          </cell>
          <cell r="MT2394">
            <v>330275.90000000002</v>
          </cell>
          <cell r="MU2394">
            <v>71.797547879393932</v>
          </cell>
          <cell r="MV2394">
            <v>60069</v>
          </cell>
          <cell r="MW2394">
            <v>38700.800000000003</v>
          </cell>
          <cell r="MX2394">
            <v>21368.199999999997</v>
          </cell>
          <cell r="MY2394">
            <v>0.55213845708615827</v>
          </cell>
          <cell r="MZ2394">
            <v>39122</v>
          </cell>
          <cell r="NA2394">
            <v>42299.6</v>
          </cell>
          <cell r="NB2394">
            <v>-3177.5999999999985</v>
          </cell>
          <cell r="NC2394">
            <v>-7.5121277742579096E-2</v>
          </cell>
          <cell r="ND2394">
            <v>195</v>
          </cell>
          <cell r="NE2394">
            <v>459</v>
          </cell>
          <cell r="NF2394">
            <v>-264</v>
          </cell>
          <cell r="NG2394">
            <v>-0.57516339869281041</v>
          </cell>
          <cell r="NH2394">
            <v>19473</v>
          </cell>
          <cell r="NI2394">
            <v>14423.8</v>
          </cell>
          <cell r="NJ2394">
            <v>5049.2000000000007</v>
          </cell>
          <cell r="NK2394">
            <v>0.35006031697610901</v>
          </cell>
          <cell r="NL2394">
            <v>2986</v>
          </cell>
          <cell r="NM2394">
            <v>2918</v>
          </cell>
          <cell r="NN2394">
            <v>68</v>
          </cell>
          <cell r="NO2394">
            <v>2.3303632625085675E-2</v>
          </cell>
          <cell r="NP2394">
            <v>1909</v>
          </cell>
          <cell r="NQ2394">
            <v>587</v>
          </cell>
          <cell r="NR2394">
            <v>1322</v>
          </cell>
          <cell r="NS2394">
            <v>2.2521294718909712</v>
          </cell>
          <cell r="NT2394">
            <v>6755</v>
          </cell>
          <cell r="NU2394">
            <v>6192.5</v>
          </cell>
          <cell r="NV2394">
            <v>562.5</v>
          </cell>
          <cell r="NW2394">
            <v>9.083568833266048E-2</v>
          </cell>
          <cell r="NX2394">
            <v>25</v>
          </cell>
          <cell r="NY2394">
            <v>15</v>
          </cell>
          <cell r="NZ2394">
            <v>10</v>
          </cell>
          <cell r="OA2394">
            <v>0.66666666666666663</v>
          </cell>
          <cell r="PD2394" t="str">
            <v>р6.10.с1</v>
          </cell>
          <cell r="PF2394" t="str">
            <v>р6.22.с43</v>
          </cell>
        </row>
        <row r="2395">
          <cell r="A2395">
            <v>45</v>
          </cell>
          <cell r="B2395" t="str">
            <v>взыскано штрафов ВСЕГО</v>
          </cell>
          <cell r="T2395">
            <v>3179377.0103299995</v>
          </cell>
          <cell r="U2395">
            <v>4454178.1370000001</v>
          </cell>
          <cell r="V2395">
            <v>-141008.23599999992</v>
          </cell>
          <cell r="W2395">
            <v>-3.7590895488573501</v>
          </cell>
          <cell r="X2395">
            <v>234563.09999999998</v>
          </cell>
          <cell r="Y2395">
            <v>254429.40000000002</v>
          </cell>
          <cell r="Z2395">
            <v>-19866.300000000032</v>
          </cell>
          <cell r="AA2395">
            <v>-5.2694279010333656</v>
          </cell>
          <cell r="AB2395">
            <v>9241</v>
          </cell>
          <cell r="AC2395">
            <v>9054.2999999999993</v>
          </cell>
          <cell r="AD2395">
            <v>186.69999999999982</v>
          </cell>
          <cell r="AE2395">
            <v>5.1640562384662303</v>
          </cell>
          <cell r="AF2395">
            <v>8525</v>
          </cell>
          <cell r="AG2395">
            <v>12091</v>
          </cell>
          <cell r="AH2395">
            <v>-3566</v>
          </cell>
          <cell r="AI2395">
            <v>-5.5232443315491073</v>
          </cell>
          <cell r="AJ2395">
            <v>6643.5</v>
          </cell>
          <cell r="AK2395">
            <v>6859</v>
          </cell>
          <cell r="AL2395">
            <v>-215.5</v>
          </cell>
          <cell r="AM2395">
            <v>-2.6424687362415353</v>
          </cell>
          <cell r="AN2395">
            <v>6151</v>
          </cell>
          <cell r="AO2395">
            <v>6409</v>
          </cell>
          <cell r="AP2395">
            <v>-258</v>
          </cell>
          <cell r="AQ2395">
            <v>-1.1518168617930367</v>
          </cell>
          <cell r="AR2395">
            <v>2540</v>
          </cell>
          <cell r="AS2395">
            <v>5041</v>
          </cell>
          <cell r="AT2395">
            <v>-2501</v>
          </cell>
          <cell r="AU2395">
            <v>-3.8349758746402274</v>
          </cell>
          <cell r="AV2395">
            <v>5901</v>
          </cell>
          <cell r="AW2395">
            <v>5997</v>
          </cell>
          <cell r="AX2395">
            <v>-96</v>
          </cell>
          <cell r="AY2395">
            <v>21.1225268706159</v>
          </cell>
          <cell r="AZ2395">
            <v>3487.8</v>
          </cell>
          <cell r="BA2395">
            <v>2529</v>
          </cell>
          <cell r="BB2395">
            <v>958.8</v>
          </cell>
          <cell r="BC2395">
            <v>0.16905753186933459</v>
          </cell>
          <cell r="BD2395">
            <v>5635.7</v>
          </cell>
          <cell r="BE2395">
            <v>6684.8</v>
          </cell>
          <cell r="BF2395">
            <v>-1049.1000000000001</v>
          </cell>
          <cell r="BG2395">
            <v>-3.3940418272029187</v>
          </cell>
          <cell r="BH2395">
            <v>24455</v>
          </cell>
          <cell r="BI2395">
            <v>12691</v>
          </cell>
          <cell r="BJ2395">
            <v>11764</v>
          </cell>
          <cell r="BK2395">
            <v>0.10480040567578053</v>
          </cell>
          <cell r="BL2395">
            <v>75097</v>
          </cell>
          <cell r="BM2395">
            <v>66825.5</v>
          </cell>
          <cell r="BN2395">
            <v>8271.5</v>
          </cell>
          <cell r="BO2395">
            <v>-1.5580360483281495</v>
          </cell>
          <cell r="BP2395">
            <v>59999.3</v>
          </cell>
          <cell r="BQ2395">
            <v>76284</v>
          </cell>
          <cell r="BR2395">
            <v>-16284.699999999997</v>
          </cell>
          <cell r="BS2395">
            <v>-4.7131110232506428</v>
          </cell>
          <cell r="BT2395">
            <v>929</v>
          </cell>
          <cell r="BU2395">
            <v>1772.5</v>
          </cell>
          <cell r="BV2395">
            <v>-843.5</v>
          </cell>
          <cell r="BW2395">
            <v>-4.3441913886880155</v>
          </cell>
          <cell r="BX2395">
            <v>5000</v>
          </cell>
          <cell r="BY2395">
            <v>5848.8</v>
          </cell>
          <cell r="BZ2395">
            <v>-848.8</v>
          </cell>
          <cell r="CA2395">
            <v>0.93540449416800775</v>
          </cell>
          <cell r="CB2395">
            <v>2883</v>
          </cell>
          <cell r="CC2395">
            <v>5487</v>
          </cell>
          <cell r="CD2395">
            <v>-2604</v>
          </cell>
          <cell r="CE2395">
            <v>-5.2017655562208782</v>
          </cell>
          <cell r="CF2395">
            <v>1553</v>
          </cell>
          <cell r="CG2395">
            <v>4968.3999999999996</v>
          </cell>
          <cell r="CH2395">
            <v>-3415.4</v>
          </cell>
          <cell r="CI2395">
            <v>-4.443550121857351</v>
          </cell>
          <cell r="CJ2395">
            <v>4015</v>
          </cell>
          <cell r="CK2395">
            <v>8845</v>
          </cell>
          <cell r="CL2395">
            <v>-4830</v>
          </cell>
          <cell r="CM2395">
            <v>-4.5410740415108108</v>
          </cell>
          <cell r="CN2395">
            <v>5811.8</v>
          </cell>
          <cell r="CO2395">
            <v>7786</v>
          </cell>
          <cell r="CP2395">
            <v>-1974.2</v>
          </cell>
          <cell r="CQ2395">
            <v>6.8507155047839001</v>
          </cell>
          <cell r="CR2395">
            <v>6695</v>
          </cell>
          <cell r="CS2395">
            <v>9256.1</v>
          </cell>
          <cell r="CT2395">
            <v>-2561.1</v>
          </cell>
          <cell r="CU2395">
            <v>-4.0139612666447366</v>
          </cell>
          <cell r="CV2395">
            <v>78017.3</v>
          </cell>
          <cell r="CW2395">
            <v>104839</v>
          </cell>
          <cell r="CX2395">
            <v>-26821.69999999999</v>
          </cell>
          <cell r="CY2395">
            <v>-5.0063498510666227</v>
          </cell>
          <cell r="CZ2395">
            <v>2642.8999999999996</v>
          </cell>
          <cell r="DA2395">
            <v>2896.6</v>
          </cell>
          <cell r="DB2395">
            <v>-253.70000000000016</v>
          </cell>
          <cell r="DC2395">
            <v>-2.1506925636517797</v>
          </cell>
          <cell r="DD2395">
            <v>9100</v>
          </cell>
          <cell r="DE2395">
            <v>6513.2</v>
          </cell>
          <cell r="DF2395">
            <v>2586.8000000000002</v>
          </cell>
          <cell r="DG2395">
            <v>-0.73336688631229141</v>
          </cell>
          <cell r="DH2395">
            <v>2205.6</v>
          </cell>
          <cell r="DI2395">
            <v>4014.5</v>
          </cell>
          <cell r="DJ2395">
            <v>-1808.9</v>
          </cell>
          <cell r="DK2395">
            <v>-5.2728839950740536</v>
          </cell>
          <cell r="DL2395">
            <v>264</v>
          </cell>
          <cell r="DM2395">
            <v>1594</v>
          </cell>
          <cell r="DN2395">
            <v>-1330</v>
          </cell>
          <cell r="DO2395">
            <v>-1.5828057316245219</v>
          </cell>
          <cell r="DP2395">
            <v>4310.1000000000004</v>
          </cell>
          <cell r="DQ2395">
            <v>4524</v>
          </cell>
          <cell r="DR2395">
            <v>-213.89999999999964</v>
          </cell>
          <cell r="DS2395">
            <v>-3.4864236805664466</v>
          </cell>
          <cell r="DT2395">
            <v>7315</v>
          </cell>
          <cell r="DU2395">
            <v>8226.5</v>
          </cell>
          <cell r="DV2395">
            <v>-911.5</v>
          </cell>
          <cell r="DW2395">
            <v>-3.8735143953065618</v>
          </cell>
          <cell r="DX2395">
            <v>33535.5</v>
          </cell>
          <cell r="DY2395">
            <v>62060.1</v>
          </cell>
          <cell r="DZ2395">
            <v>-28524.6</v>
          </cell>
          <cell r="EA2395">
            <v>-4.5304063318054313</v>
          </cell>
          <cell r="EB2395">
            <v>8971.2999999999993</v>
          </cell>
          <cell r="EC2395">
            <v>7449.9</v>
          </cell>
          <cell r="ED2395">
            <v>1521.4000000000005</v>
          </cell>
          <cell r="EE2395">
            <v>-2.8528420789399771</v>
          </cell>
          <cell r="EF2395">
            <v>3184</v>
          </cell>
          <cell r="EG2395">
            <v>3213.6</v>
          </cell>
          <cell r="EH2395">
            <v>-29.600000000000023</v>
          </cell>
          <cell r="EI2395">
            <v>-0.65077348735354845</v>
          </cell>
          <cell r="EJ2395">
            <v>6488.9</v>
          </cell>
          <cell r="EK2395">
            <v>4346.6000000000004</v>
          </cell>
          <cell r="EL2395">
            <v>2142.2999999999997</v>
          </cell>
          <cell r="EM2395">
            <v>-2.1352113446900161</v>
          </cell>
          <cell r="EN2395">
            <v>52170.7</v>
          </cell>
          <cell r="EO2395">
            <v>66557.936000000002</v>
          </cell>
          <cell r="EP2395">
            <v>-14387.235999999997</v>
          </cell>
          <cell r="EQ2395">
            <v>0.42870416799453015</v>
          </cell>
          <cell r="ER2395">
            <v>1234</v>
          </cell>
          <cell r="ES2395">
            <v>1589.3</v>
          </cell>
          <cell r="ET2395">
            <v>-355.3</v>
          </cell>
          <cell r="EU2395">
            <v>8.2279674176670721</v>
          </cell>
          <cell r="EV2395">
            <v>13572</v>
          </cell>
          <cell r="EW2395">
            <v>29408.376</v>
          </cell>
          <cell r="EX2395">
            <v>-15836.376</v>
          </cell>
          <cell r="EY2395">
            <v>-0.45391177037891101</v>
          </cell>
          <cell r="EZ2395">
            <v>7612</v>
          </cell>
          <cell r="FA2395">
            <v>5432.8600000000006</v>
          </cell>
          <cell r="FB2395">
            <v>2179.14</v>
          </cell>
          <cell r="FC2395">
            <v>-0.42443127729418961</v>
          </cell>
          <cell r="FD2395">
            <v>579</v>
          </cell>
          <cell r="FE2395">
            <v>738</v>
          </cell>
          <cell r="FF2395">
            <v>-159</v>
          </cell>
          <cell r="FG2395">
            <v>-2.5582233821978551</v>
          </cell>
          <cell r="FH2395">
            <v>10483</v>
          </cell>
          <cell r="FI2395">
            <v>9385.5</v>
          </cell>
          <cell r="FJ2395">
            <v>1097.5</v>
          </cell>
          <cell r="FK2395">
            <v>2.3121817389993051</v>
          </cell>
          <cell r="FL2395">
            <v>12688.7</v>
          </cell>
          <cell r="FM2395">
            <v>16426.3</v>
          </cell>
          <cell r="FN2395">
            <v>-3737.5999999999985</v>
          </cell>
          <cell r="FO2395">
            <v>-4.2232546473154988</v>
          </cell>
          <cell r="FP2395">
            <v>5461</v>
          </cell>
          <cell r="FQ2395" t="e">
            <v>#REF!</v>
          </cell>
          <cell r="FR2395" t="e">
            <v>#REF!</v>
          </cell>
          <cell r="FS2395" t="e">
            <v>#REF!</v>
          </cell>
          <cell r="FT2395" t="e">
            <v>#REF!</v>
          </cell>
          <cell r="FU2395">
            <v>1000.5</v>
          </cell>
          <cell r="FV2395">
            <v>-459.5</v>
          </cell>
          <cell r="FW2395">
            <v>-1.6951730353343009</v>
          </cell>
          <cell r="FX2395">
            <v>21385</v>
          </cell>
          <cell r="FY2395">
            <v>26334.400000000001</v>
          </cell>
          <cell r="FZ2395">
            <v>-4949.3999999999996</v>
          </cell>
          <cell r="GA2395">
            <v>-3.0706506734354431</v>
          </cell>
          <cell r="GB2395">
            <v>8884</v>
          </cell>
          <cell r="GC2395">
            <v>10583</v>
          </cell>
          <cell r="GD2395">
            <v>-1699</v>
          </cell>
          <cell r="GE2395">
            <v>-1.2137752587502439</v>
          </cell>
          <cell r="GF2395">
            <v>931</v>
          </cell>
          <cell r="GG2395">
            <v>708</v>
          </cell>
          <cell r="GH2395">
            <v>223</v>
          </cell>
          <cell r="GI2395">
            <v>0.32247344399157757</v>
          </cell>
          <cell r="GJ2395">
            <v>1029</v>
          </cell>
          <cell r="GK2395">
            <v>1291</v>
          </cell>
          <cell r="GL2395">
            <v>-262</v>
          </cell>
          <cell r="GM2395">
            <v>-0.51468585766686437</v>
          </cell>
          <cell r="GN2395">
            <v>2380</v>
          </cell>
          <cell r="GO2395">
            <v>2889</v>
          </cell>
          <cell r="GP2395">
            <v>-509</v>
          </cell>
          <cell r="GQ2395">
            <v>-0.75072607182429696</v>
          </cell>
          <cell r="GR2395">
            <v>1025</v>
          </cell>
          <cell r="GS2395">
            <v>1388.5</v>
          </cell>
          <cell r="GT2395">
            <v>-363.5</v>
          </cell>
          <cell r="GU2395">
            <v>-0.33134631493403</v>
          </cell>
          <cell r="GV2395">
            <v>6579</v>
          </cell>
          <cell r="GW2395">
            <v>8716.9</v>
          </cell>
          <cell r="GX2395">
            <v>-2137.9</v>
          </cell>
          <cell r="GY2395">
            <v>-4.3365064929809556</v>
          </cell>
          <cell r="GZ2395">
            <v>557</v>
          </cell>
          <cell r="HA2395">
            <v>758</v>
          </cell>
          <cell r="HB2395">
            <v>-201</v>
          </cell>
          <cell r="HC2395">
            <v>-2.7982061348402745</v>
          </cell>
          <cell r="HD2395">
            <v>103208.2</v>
          </cell>
          <cell r="HE2395">
            <v>133324.5</v>
          </cell>
          <cell r="HF2395">
            <v>-30116.300000000003</v>
          </cell>
          <cell r="HG2395">
            <v>0.97133889358869219</v>
          </cell>
          <cell r="HH2395">
            <v>13322</v>
          </cell>
          <cell r="HI2395">
            <v>13852.6</v>
          </cell>
          <cell r="HJ2395">
            <v>-530.59999999999991</v>
          </cell>
          <cell r="HK2395">
            <v>-1.6013877305676201</v>
          </cell>
          <cell r="HL2395">
            <v>789.5</v>
          </cell>
          <cell r="HM2395">
            <v>1361.5</v>
          </cell>
          <cell r="HN2395">
            <v>-572</v>
          </cell>
          <cell r="HO2395">
            <v>-4.0411724828289239</v>
          </cell>
          <cell r="HP2395">
            <v>2243</v>
          </cell>
          <cell r="HQ2395">
            <v>2866.3</v>
          </cell>
          <cell r="HR2395">
            <v>-623.29999999999995</v>
          </cell>
          <cell r="HS2395">
            <v>-2.5471556570396618</v>
          </cell>
          <cell r="HT2395">
            <v>18236</v>
          </cell>
          <cell r="HU2395">
            <v>16500.5</v>
          </cell>
          <cell r="HV2395">
            <v>1735.5</v>
          </cell>
          <cell r="HW2395">
            <v>-1.5272625536672253</v>
          </cell>
          <cell r="HX2395">
            <v>2591</v>
          </cell>
          <cell r="HY2395">
            <v>7491.6</v>
          </cell>
          <cell r="HZ2395">
            <v>-4900.6000000000004</v>
          </cell>
          <cell r="IA2395">
            <v>-3.7344731561850022</v>
          </cell>
          <cell r="IB2395">
            <v>1972.2</v>
          </cell>
          <cell r="IC2395">
            <v>6814.6</v>
          </cell>
          <cell r="ID2395">
            <v>-4842.4000000000005</v>
          </cell>
          <cell r="IE2395">
            <v>-4.853841912502693</v>
          </cell>
          <cell r="IF2395">
            <v>1063</v>
          </cell>
          <cell r="IG2395">
            <v>4548</v>
          </cell>
          <cell r="IH2395">
            <v>-3485</v>
          </cell>
          <cell r="II2395">
            <v>-6.2457655506010656</v>
          </cell>
          <cell r="IJ2395">
            <v>12810</v>
          </cell>
          <cell r="IK2395">
            <v>16719.2</v>
          </cell>
          <cell r="IL2395">
            <v>-3909.2000000000007</v>
          </cell>
          <cell r="IM2395">
            <v>0.64814140510084206</v>
          </cell>
          <cell r="IN2395">
            <v>10073.5</v>
          </cell>
          <cell r="IO2395">
            <v>20407.2</v>
          </cell>
          <cell r="IP2395">
            <v>-10333.700000000001</v>
          </cell>
          <cell r="IQ2395">
            <v>-5.8110665246627251</v>
          </cell>
          <cell r="IR2395">
            <v>2508</v>
          </cell>
          <cell r="IS2395">
            <v>2952.2</v>
          </cell>
          <cell r="IT2395">
            <v>-444.20000000000005</v>
          </cell>
          <cell r="IU2395">
            <v>-0.3207179768230739</v>
          </cell>
          <cell r="IV2395">
            <v>16625</v>
          </cell>
          <cell r="IW2395">
            <v>9809.9</v>
          </cell>
          <cell r="IX2395">
            <v>6815.1</v>
          </cell>
          <cell r="IY2395">
            <v>-0.11963266054850719</v>
          </cell>
          <cell r="IZ2395">
            <v>7687</v>
          </cell>
          <cell r="JA2395">
            <v>12955</v>
          </cell>
          <cell r="JB2395">
            <v>-5268</v>
          </cell>
          <cell r="JC2395">
            <v>-5.7554324412825197</v>
          </cell>
          <cell r="JD2395">
            <v>8884.4</v>
          </cell>
          <cell r="JE2395">
            <v>12739.9</v>
          </cell>
          <cell r="JF2395">
            <v>-3855.5</v>
          </cell>
          <cell r="JG2395">
            <v>-4.3603216469625083</v>
          </cell>
          <cell r="JH2395">
            <v>4403.6000000000004</v>
          </cell>
          <cell r="JI2395">
            <v>4306</v>
          </cell>
          <cell r="JJ2395">
            <v>97.599999999999909</v>
          </cell>
          <cell r="JK2395">
            <v>-1.9057505991721997</v>
          </cell>
          <cell r="JL2395">
            <v>64775.5</v>
          </cell>
          <cell r="JM2395">
            <v>71482.600000000006</v>
          </cell>
          <cell r="JN2395">
            <v>-6707.1</v>
          </cell>
          <cell r="JO2395">
            <v>-5.0634244832231525</v>
          </cell>
          <cell r="JP2395">
            <v>2488</v>
          </cell>
          <cell r="JQ2395">
            <v>3503.7</v>
          </cell>
          <cell r="JR2395">
            <v>-1015.7</v>
          </cell>
          <cell r="JS2395">
            <v>-3.7848582035664391</v>
          </cell>
          <cell r="JT2395">
            <v>7105.4</v>
          </cell>
          <cell r="JU2395">
            <v>9155.9</v>
          </cell>
          <cell r="JV2395">
            <v>-2050.5</v>
          </cell>
          <cell r="JW2395">
            <v>-3.195260919760079</v>
          </cell>
          <cell r="JX2395">
            <v>12543</v>
          </cell>
          <cell r="JY2395">
            <v>13875.5</v>
          </cell>
          <cell r="JZ2395">
            <v>-1332.5</v>
          </cell>
          <cell r="KA2395">
            <v>-2.7382574754888558</v>
          </cell>
          <cell r="KB2395">
            <v>14336.1</v>
          </cell>
          <cell r="KC2395">
            <v>14762.4</v>
          </cell>
          <cell r="KD2395">
            <v>-426.29999999999927</v>
          </cell>
          <cell r="KE2395">
            <v>-1.3722620464887125</v>
          </cell>
          <cell r="KF2395">
            <v>14876</v>
          </cell>
          <cell r="KG2395">
            <v>11822.6</v>
          </cell>
          <cell r="KH2395">
            <v>3053.3999999999996</v>
          </cell>
          <cell r="KI2395">
            <v>0.64319412988167679</v>
          </cell>
          <cell r="KJ2395">
            <v>13427</v>
          </cell>
          <cell r="KK2395">
            <v>18362.5</v>
          </cell>
          <cell r="KL2395">
            <v>-4935.5</v>
          </cell>
          <cell r="KM2395">
            <v>-5.4641496436970414</v>
          </cell>
          <cell r="KN2395">
            <v>98441.9</v>
          </cell>
          <cell r="KO2395">
            <v>121419.3</v>
          </cell>
          <cell r="KP2395">
            <v>-22977.4</v>
          </cell>
          <cell r="KQ2395">
            <v>-2.8467661628979761</v>
          </cell>
          <cell r="KR2395">
            <v>3777</v>
          </cell>
          <cell r="KS2395">
            <v>3405</v>
          </cell>
          <cell r="KT2395">
            <v>372</v>
          </cell>
          <cell r="KU2395">
            <v>-1.3948199557098655</v>
          </cell>
          <cell r="KV2395">
            <v>1324</v>
          </cell>
          <cell r="KW2395">
            <v>2094.4</v>
          </cell>
          <cell r="KX2395">
            <v>-770.4</v>
          </cell>
          <cell r="KY2395">
            <v>-3.7222556809437677</v>
          </cell>
          <cell r="KZ2395">
            <v>7508</v>
          </cell>
          <cell r="LA2395">
            <v>10571.8</v>
          </cell>
          <cell r="LB2395">
            <v>-3063.8</v>
          </cell>
          <cell r="LC2395">
            <v>-4.4832415379806045</v>
          </cell>
          <cell r="LD2395">
            <v>1542.1</v>
          </cell>
          <cell r="LE2395">
            <v>1724.8</v>
          </cell>
          <cell r="LF2395">
            <v>-182.7</v>
          </cell>
          <cell r="LG2395">
            <v>2.2141067346635031</v>
          </cell>
          <cell r="LH2395">
            <v>13616.5</v>
          </cell>
          <cell r="LI2395">
            <v>14576</v>
          </cell>
          <cell r="LJ2395">
            <v>-959.5</v>
          </cell>
          <cell r="LK2395">
            <v>-1.9744358574083445</v>
          </cell>
          <cell r="LL2395">
            <v>291</v>
          </cell>
          <cell r="LM2395">
            <v>429</v>
          </cell>
          <cell r="LN2395">
            <v>-138</v>
          </cell>
          <cell r="LO2395">
            <v>9.0916038902682974</v>
          </cell>
          <cell r="LP2395">
            <v>24597</v>
          </cell>
          <cell r="LQ2395">
            <v>28391.5</v>
          </cell>
          <cell r="LR2395">
            <v>-3794.5</v>
          </cell>
          <cell r="LS2395">
            <v>-2.3003503604159654</v>
          </cell>
          <cell r="LT2395">
            <v>10281</v>
          </cell>
          <cell r="LU2395">
            <v>16951.900000000001</v>
          </cell>
          <cell r="LV2395">
            <v>-6670.9</v>
          </cell>
          <cell r="LW2395">
            <v>-4.2152736844185306</v>
          </cell>
          <cell r="LX2395">
            <v>12950.8</v>
          </cell>
          <cell r="LY2395">
            <v>17390.7</v>
          </cell>
          <cell r="LZ2395">
            <v>-4439.8999999999996</v>
          </cell>
          <cell r="MA2395">
            <v>-1.8951102951314016</v>
          </cell>
          <cell r="MB2395">
            <v>4113</v>
          </cell>
          <cell r="MC2395">
            <v>5337.7</v>
          </cell>
          <cell r="MD2395">
            <v>-1224.7</v>
          </cell>
          <cell r="ME2395">
            <v>-3.8870686557845646E-2</v>
          </cell>
          <cell r="MF2395">
            <v>6004</v>
          </cell>
          <cell r="MG2395">
            <v>8377.5</v>
          </cell>
          <cell r="MH2395">
            <v>-2373.5</v>
          </cell>
          <cell r="MI2395">
            <v>-3.6400517065236935</v>
          </cell>
          <cell r="MJ2395">
            <v>12437.5</v>
          </cell>
          <cell r="MK2395">
            <v>12169</v>
          </cell>
          <cell r="ML2395">
            <v>268.5</v>
          </cell>
          <cell r="MM2395">
            <v>-5.0339019929275732</v>
          </cell>
          <cell r="MN2395">
            <v>50891.7</v>
          </cell>
          <cell r="MO2395">
            <v>66074.5</v>
          </cell>
          <cell r="MP2395">
            <v>-15182.8</v>
          </cell>
          <cell r="MQ2395">
            <v>-4.0020220103679227</v>
          </cell>
          <cell r="MR2395">
            <v>5058</v>
          </cell>
          <cell r="MS2395">
            <v>8494.5</v>
          </cell>
          <cell r="MT2395">
            <v>-3436.5</v>
          </cell>
          <cell r="MU2395">
            <v>-5.5024664503539613</v>
          </cell>
          <cell r="MV2395">
            <v>10020.5</v>
          </cell>
          <cell r="MW2395">
            <v>17749.400000000001</v>
          </cell>
          <cell r="MX2395">
            <v>-7728.9</v>
          </cell>
          <cell r="MY2395">
            <v>-4.8126048394506897</v>
          </cell>
          <cell r="MZ2395">
            <v>17316</v>
          </cell>
          <cell r="NA2395">
            <v>16207.5</v>
          </cell>
          <cell r="NB2395">
            <v>1108.5</v>
          </cell>
          <cell r="NC2395">
            <v>-0.94801012883697355</v>
          </cell>
          <cell r="ND2395">
            <v>569</v>
          </cell>
          <cell r="NE2395">
            <v>1081</v>
          </cell>
          <cell r="NF2395">
            <v>-512</v>
          </cell>
          <cell r="NG2395">
            <v>-3.9396062975898256</v>
          </cell>
          <cell r="NH2395">
            <v>5161</v>
          </cell>
          <cell r="NI2395">
            <v>8555.6</v>
          </cell>
          <cell r="NJ2395">
            <v>-3394.6</v>
          </cell>
          <cell r="NK2395">
            <v>-4.2428240145644267</v>
          </cell>
          <cell r="NL2395">
            <v>3297.2</v>
          </cell>
          <cell r="NM2395">
            <v>2936.5</v>
          </cell>
          <cell r="NN2395">
            <v>360.69999999999982</v>
          </cell>
          <cell r="NO2395">
            <v>10.413210806066019</v>
          </cell>
          <cell r="NP2395">
            <v>1400</v>
          </cell>
          <cell r="NQ2395">
            <v>1603</v>
          </cell>
          <cell r="NR2395">
            <v>-203</v>
          </cell>
          <cell r="NS2395">
            <v>4.1110327910380828</v>
          </cell>
          <cell r="NT2395">
            <v>7807</v>
          </cell>
          <cell r="NU2395">
            <v>9081</v>
          </cell>
          <cell r="NV2395">
            <v>-1274</v>
          </cell>
          <cell r="NW2395">
            <v>-2.0505359294740937</v>
          </cell>
          <cell r="NX2395">
            <v>263</v>
          </cell>
          <cell r="NY2395">
            <v>366</v>
          </cell>
          <cell r="NZ2395">
            <v>-103</v>
          </cell>
          <cell r="OA2395">
            <v>-2.0358539347975966</v>
          </cell>
          <cell r="PD2395" t="e">
            <v>#N/A</v>
          </cell>
          <cell r="PF2395" t="str">
            <v>р6.23.с43</v>
          </cell>
        </row>
        <row r="2396">
          <cell r="B2396" t="str">
            <v>в том числе</v>
          </cell>
          <cell r="F2396" t="str">
            <v>судами</v>
          </cell>
          <cell r="S2396" t="str">
            <v>р6.31.с1</v>
          </cell>
          <cell r="T2396">
            <v>344757.4</v>
          </cell>
          <cell r="U2396">
            <v>317768.63599999994</v>
          </cell>
          <cell r="V2396">
            <v>26988.764000000083</v>
          </cell>
          <cell r="W2396">
            <v>8.4932120236057812E-2</v>
          </cell>
          <cell r="X2396">
            <v>152540.09999999998</v>
          </cell>
          <cell r="Y2396">
            <v>117921.40000000001</v>
          </cell>
          <cell r="Z2396">
            <v>34618.699999999968</v>
          </cell>
          <cell r="AA2396">
            <v>0.29357436394072634</v>
          </cell>
          <cell r="AB2396">
            <v>3509</v>
          </cell>
          <cell r="AC2396">
            <v>487.29999999999995</v>
          </cell>
          <cell r="AD2396">
            <v>3021.7</v>
          </cell>
          <cell r="AE2396">
            <v>6.2009029345372459</v>
          </cell>
          <cell r="AF2396">
            <v>5805</v>
          </cell>
          <cell r="AG2396">
            <v>6757</v>
          </cell>
          <cell r="AH2396">
            <v>-952</v>
          </cell>
          <cell r="AI2396">
            <v>-0.14089092792659463</v>
          </cell>
          <cell r="AJ2396">
            <v>4434.5</v>
          </cell>
          <cell r="AK2396">
            <v>1600</v>
          </cell>
          <cell r="AL2396">
            <v>2834.5</v>
          </cell>
          <cell r="AM2396">
            <v>1.7715624999999999</v>
          </cell>
          <cell r="AN2396">
            <v>922</v>
          </cell>
          <cell r="AO2396">
            <v>355</v>
          </cell>
          <cell r="AP2396">
            <v>567</v>
          </cell>
          <cell r="AQ2396">
            <v>1.5971830985915494</v>
          </cell>
          <cell r="AR2396">
            <v>726</v>
          </cell>
          <cell r="AS2396">
            <v>2108</v>
          </cell>
          <cell r="AT2396">
            <v>-1382</v>
          </cell>
          <cell r="AU2396">
            <v>-0.65559772296015184</v>
          </cell>
          <cell r="AV2396">
            <v>720</v>
          </cell>
          <cell r="AW2396">
            <v>30</v>
          </cell>
          <cell r="AX2396">
            <v>690</v>
          </cell>
          <cell r="AY2396">
            <v>23</v>
          </cell>
          <cell r="AZ2396">
            <v>1984.8</v>
          </cell>
          <cell r="BA2396">
            <v>1049</v>
          </cell>
          <cell r="BB2396">
            <v>935.8</v>
          </cell>
          <cell r="BC2396">
            <v>0.89208770257387981</v>
          </cell>
          <cell r="BD2396">
            <v>2175.6999999999998</v>
          </cell>
          <cell r="BE2396">
            <v>1484.8</v>
          </cell>
          <cell r="BF2396">
            <v>690.89999999999986</v>
          </cell>
          <cell r="BG2396">
            <v>0.46531519396551718</v>
          </cell>
          <cell r="BH2396">
            <v>19199</v>
          </cell>
          <cell r="BI2396">
            <v>6000</v>
          </cell>
          <cell r="BJ2396">
            <v>13199</v>
          </cell>
          <cell r="BK2396">
            <v>2.1998333333333333</v>
          </cell>
          <cell r="BL2396">
            <v>64370</v>
          </cell>
          <cell r="BM2396">
            <v>49088.5</v>
          </cell>
          <cell r="BN2396">
            <v>15281.5</v>
          </cell>
          <cell r="BO2396">
            <v>0.31130509182395061</v>
          </cell>
          <cell r="BP2396">
            <v>43293.3</v>
          </cell>
          <cell r="BQ2396">
            <v>38896</v>
          </cell>
          <cell r="BR2396">
            <v>4397.3000000000029</v>
          </cell>
          <cell r="BS2396">
            <v>0.11305275606746203</v>
          </cell>
          <cell r="BT2396">
            <v>432</v>
          </cell>
          <cell r="BU2396">
            <v>414.5</v>
          </cell>
          <cell r="BV2396">
            <v>17.5</v>
          </cell>
          <cell r="BW2396">
            <v>4.2219541616405308E-2</v>
          </cell>
          <cell r="BX2396">
            <v>1194</v>
          </cell>
          <cell r="BY2396">
            <v>437.8</v>
          </cell>
          <cell r="BZ2396">
            <v>756.2</v>
          </cell>
          <cell r="CA2396">
            <v>1.7272727272727273</v>
          </cell>
          <cell r="CB2396">
            <v>251</v>
          </cell>
          <cell r="CC2396">
            <v>1013</v>
          </cell>
          <cell r="CD2396">
            <v>-762</v>
          </cell>
          <cell r="CE2396">
            <v>-0.75222112537018759</v>
          </cell>
          <cell r="CF2396">
            <v>329</v>
          </cell>
          <cell r="CG2396">
            <v>2771.4</v>
          </cell>
          <cell r="CH2396">
            <v>-2442.4</v>
          </cell>
          <cell r="CI2396">
            <v>-0.88128743595294801</v>
          </cell>
          <cell r="CJ2396">
            <v>186</v>
          </cell>
          <cell r="CK2396">
            <v>2672</v>
          </cell>
          <cell r="CL2396">
            <v>-2486</v>
          </cell>
          <cell r="CM2396">
            <v>-0.93038922155688619</v>
          </cell>
          <cell r="CN2396">
            <v>1755.8</v>
          </cell>
          <cell r="CO2396">
            <v>182</v>
          </cell>
          <cell r="CP2396">
            <v>1573.8</v>
          </cell>
          <cell r="CQ2396">
            <v>8.6472527472527467</v>
          </cell>
          <cell r="CR2396">
            <v>1253</v>
          </cell>
          <cell r="CS2396">
            <v>2575.1</v>
          </cell>
          <cell r="CT2396">
            <v>-1322.1</v>
          </cell>
          <cell r="CU2396">
            <v>-0.51341695468137161</v>
          </cell>
          <cell r="CV2396">
            <v>49278.3</v>
          </cell>
          <cell r="CW2396">
            <v>60662.999999999993</v>
          </cell>
          <cell r="CX2396">
            <v>-11384.69999999999</v>
          </cell>
          <cell r="CY2396">
            <v>-0.1876712328767122</v>
          </cell>
          <cell r="CZ2396">
            <v>1426.8999999999999</v>
          </cell>
          <cell r="DA2396">
            <v>1006.6</v>
          </cell>
          <cell r="DB2396">
            <v>420.29999999999984</v>
          </cell>
          <cell r="DC2396">
            <v>0.41754420822571015</v>
          </cell>
          <cell r="DD2396">
            <v>7393</v>
          </cell>
          <cell r="DE2396">
            <v>4610.2</v>
          </cell>
          <cell r="DF2396">
            <v>2782.8</v>
          </cell>
          <cell r="DG2396">
            <v>0.60361806429222165</v>
          </cell>
          <cell r="DH2396">
            <v>890.6</v>
          </cell>
          <cell r="DI2396">
            <v>1797.5</v>
          </cell>
          <cell r="DJ2396">
            <v>-906.9</v>
          </cell>
          <cell r="DK2396">
            <v>-0.50453407510431159</v>
          </cell>
          <cell r="DL2396">
            <v>0</v>
          </cell>
          <cell r="DM2396">
            <v>1279</v>
          </cell>
          <cell r="DN2396">
            <v>-1279</v>
          </cell>
          <cell r="DO2396">
            <v>-1</v>
          </cell>
          <cell r="DP2396">
            <v>2390.1000000000004</v>
          </cell>
          <cell r="DQ2396">
            <v>1331</v>
          </cell>
          <cell r="DR2396">
            <v>1059.1000000000004</v>
          </cell>
          <cell r="DS2396">
            <v>0.79571750563486132</v>
          </cell>
          <cell r="DT2396">
            <v>3082</v>
          </cell>
          <cell r="DU2396">
            <v>2853.5</v>
          </cell>
          <cell r="DV2396">
            <v>228.5</v>
          </cell>
          <cell r="DW2396">
            <v>8.0077098300332925E-2</v>
          </cell>
          <cell r="DX2396">
            <v>21714.5</v>
          </cell>
          <cell r="DY2396">
            <v>41706.1</v>
          </cell>
          <cell r="DZ2396">
            <v>-19991.599999999999</v>
          </cell>
          <cell r="EA2396">
            <v>-0.47934474813036942</v>
          </cell>
          <cell r="EB2396">
            <v>6783.3</v>
          </cell>
          <cell r="EC2396">
            <v>4199.8999999999996</v>
          </cell>
          <cell r="ED2396">
            <v>2583.4000000000005</v>
          </cell>
          <cell r="EE2396">
            <v>0.61510988356865659</v>
          </cell>
          <cell r="EF2396">
            <v>1181</v>
          </cell>
          <cell r="EG2396">
            <v>440.6</v>
          </cell>
          <cell r="EH2396">
            <v>740.4</v>
          </cell>
          <cell r="EI2396">
            <v>1.6804357694053562</v>
          </cell>
          <cell r="EJ2396">
            <v>4416.8999999999996</v>
          </cell>
          <cell r="EK2396">
            <v>1438.6</v>
          </cell>
          <cell r="EL2396">
            <v>2978.2999999999997</v>
          </cell>
          <cell r="EM2396">
            <v>2.0702766578618101</v>
          </cell>
          <cell r="EN2396">
            <v>21136.7</v>
          </cell>
          <cell r="EO2396">
            <v>31010.935999999998</v>
          </cell>
          <cell r="EP2396">
            <v>-9874.2359999999971</v>
          </cell>
          <cell r="EQ2396">
            <v>-0.31841141460547973</v>
          </cell>
          <cell r="ER2396">
            <v>69</v>
          </cell>
          <cell r="ES2396">
            <v>124.3</v>
          </cell>
          <cell r="ET2396">
            <v>-55.3</v>
          </cell>
          <cell r="EU2396">
            <v>-0.44489139179404663</v>
          </cell>
          <cell r="EV2396">
            <v>3207</v>
          </cell>
          <cell r="EW2396">
            <v>16450.376</v>
          </cell>
          <cell r="EX2396">
            <v>-13243.376</v>
          </cell>
          <cell r="EY2396">
            <v>-0.80505004870405394</v>
          </cell>
          <cell r="EZ2396">
            <v>3485</v>
          </cell>
          <cell r="FA2396">
            <v>1730.8600000000001</v>
          </cell>
          <cell r="FB2396">
            <v>1754.1399999999999</v>
          </cell>
          <cell r="FC2396">
            <v>1.0134499612909189</v>
          </cell>
          <cell r="FD2396">
            <v>338</v>
          </cell>
          <cell r="FE2396">
            <v>363</v>
          </cell>
          <cell r="FF2396">
            <v>-25</v>
          </cell>
          <cell r="FG2396">
            <v>-6.8870523415977963E-2</v>
          </cell>
          <cell r="FH2396">
            <v>2593</v>
          </cell>
          <cell r="FI2396">
            <v>1624.5</v>
          </cell>
          <cell r="FJ2396">
            <v>968.5</v>
          </cell>
          <cell r="FK2396">
            <v>0.59618344105878729</v>
          </cell>
          <cell r="FL2396">
            <v>8405.7000000000007</v>
          </cell>
          <cell r="FM2396">
            <v>9633.2999999999993</v>
          </cell>
          <cell r="FN2396">
            <v>-1227.5999999999985</v>
          </cell>
          <cell r="FO2396">
            <v>-0.12743296689607908</v>
          </cell>
          <cell r="FP2396">
            <v>2990</v>
          </cell>
          <cell r="FQ2396">
            <v>792.1</v>
          </cell>
          <cell r="FR2396">
            <v>2197.9</v>
          </cell>
          <cell r="FS2396">
            <v>2.7747759121323066</v>
          </cell>
          <cell r="FT2396">
            <v>49</v>
          </cell>
          <cell r="FU2396">
            <v>292.5</v>
          </cell>
          <cell r="FV2396">
            <v>-243.5</v>
          </cell>
          <cell r="FW2396">
            <v>-0.83247863247863252</v>
          </cell>
          <cell r="FX2396">
            <v>5468</v>
          </cell>
          <cell r="FY2396">
            <v>8501.4</v>
          </cell>
          <cell r="FZ2396">
            <v>-3033.3999999999996</v>
          </cell>
          <cell r="GA2396">
            <v>-0.3568118192297739</v>
          </cell>
          <cell r="GB2396">
            <v>3098</v>
          </cell>
          <cell r="GC2396">
            <v>5615</v>
          </cell>
          <cell r="GD2396">
            <v>-2517</v>
          </cell>
          <cell r="GE2396">
            <v>-0.44826357969723951</v>
          </cell>
          <cell r="GF2396">
            <v>466</v>
          </cell>
          <cell r="GG2396">
            <v>338</v>
          </cell>
          <cell r="GH2396">
            <v>128</v>
          </cell>
          <cell r="GI2396">
            <v>0.378698224852071</v>
          </cell>
          <cell r="GJ2396">
            <v>160</v>
          </cell>
          <cell r="GK2396">
            <v>169</v>
          </cell>
          <cell r="GL2396">
            <v>-9</v>
          </cell>
          <cell r="GM2396">
            <v>-5.3254437869822487E-2</v>
          </cell>
          <cell r="GN2396">
            <v>436</v>
          </cell>
          <cell r="GO2396">
            <v>833</v>
          </cell>
          <cell r="GP2396">
            <v>-397</v>
          </cell>
          <cell r="GQ2396">
            <v>-0.47659063625450182</v>
          </cell>
          <cell r="GR2396">
            <v>312</v>
          </cell>
          <cell r="GS2396">
            <v>222.5</v>
          </cell>
          <cell r="GT2396">
            <v>89.5</v>
          </cell>
          <cell r="GU2396">
            <v>0.40224719101123596</v>
          </cell>
          <cell r="GV2396">
            <v>853</v>
          </cell>
          <cell r="GW2396">
            <v>1247.9000000000001</v>
          </cell>
          <cell r="GX2396">
            <v>-394.90000000000009</v>
          </cell>
          <cell r="GY2396">
            <v>-0.31645163875310528</v>
          </cell>
          <cell r="GZ2396">
            <v>143</v>
          </cell>
          <cell r="HA2396">
            <v>76</v>
          </cell>
          <cell r="HB2396">
            <v>67</v>
          </cell>
          <cell r="HC2396">
            <v>0.88157894736842102</v>
          </cell>
          <cell r="HD2396">
            <v>39218.199999999997</v>
          </cell>
          <cell r="HE2396">
            <v>40088.5</v>
          </cell>
          <cell r="HF2396">
            <v>-870.30000000000291</v>
          </cell>
          <cell r="HG2396">
            <v>-2.170946780248707E-2</v>
          </cell>
          <cell r="HH2396">
            <v>4533</v>
          </cell>
          <cell r="HI2396">
            <v>1757.6</v>
          </cell>
          <cell r="HJ2396">
            <v>2775.4</v>
          </cell>
          <cell r="HK2396">
            <v>1.5790851160673647</v>
          </cell>
          <cell r="HL2396">
            <v>55.5</v>
          </cell>
          <cell r="HM2396">
            <v>66.5</v>
          </cell>
          <cell r="HN2396">
            <v>-11</v>
          </cell>
          <cell r="HO2396">
            <v>-0.16541353383458646</v>
          </cell>
          <cell r="HP2396">
            <v>320</v>
          </cell>
          <cell r="HQ2396">
            <v>143.30000000000001</v>
          </cell>
          <cell r="HR2396">
            <v>176.7</v>
          </cell>
          <cell r="HS2396">
            <v>1.2330774598743892</v>
          </cell>
          <cell r="HT2396">
            <v>6255</v>
          </cell>
          <cell r="HU2396">
            <v>3232.5</v>
          </cell>
          <cell r="HV2396">
            <v>3022.5</v>
          </cell>
          <cell r="HW2396">
            <v>0.93503480278422269</v>
          </cell>
          <cell r="HX2396">
            <v>1417</v>
          </cell>
          <cell r="HY2396">
            <v>5707.6</v>
          </cell>
          <cell r="HZ2396">
            <v>-4290.6000000000004</v>
          </cell>
          <cell r="IA2396">
            <v>-0.75173452939939733</v>
          </cell>
          <cell r="IB2396">
            <v>994.2</v>
          </cell>
          <cell r="IC2396">
            <v>5430.6</v>
          </cell>
          <cell r="ID2396">
            <v>-4436.4000000000005</v>
          </cell>
          <cell r="IE2396">
            <v>-0.81692630648547127</v>
          </cell>
          <cell r="IF2396">
            <v>369</v>
          </cell>
          <cell r="IG2396">
            <v>3291</v>
          </cell>
          <cell r="IH2396">
            <v>-2922</v>
          </cell>
          <cell r="II2396">
            <v>-0.88787602552415679</v>
          </cell>
          <cell r="IJ2396">
            <v>5965</v>
          </cell>
          <cell r="IK2396">
            <v>10346.200000000001</v>
          </cell>
          <cell r="IL2396">
            <v>-4381.2000000000007</v>
          </cell>
          <cell r="IM2396">
            <v>-0.42345982099708107</v>
          </cell>
          <cell r="IN2396">
            <v>1085.5</v>
          </cell>
          <cell r="IO2396">
            <v>1905.2</v>
          </cell>
          <cell r="IP2396">
            <v>-819.7</v>
          </cell>
          <cell r="IQ2396">
            <v>-0.43024354398488351</v>
          </cell>
          <cell r="IR2396">
            <v>1017</v>
          </cell>
          <cell r="IS2396">
            <v>609.20000000000005</v>
          </cell>
          <cell r="IT2396">
            <v>407.79999999999995</v>
          </cell>
          <cell r="IU2396">
            <v>0.66940249507550875</v>
          </cell>
          <cell r="IV2396">
            <v>12337</v>
          </cell>
          <cell r="IW2396">
            <v>2522.9</v>
          </cell>
          <cell r="IX2396">
            <v>9814.1</v>
          </cell>
          <cell r="IY2396">
            <v>3.8900075310158946</v>
          </cell>
          <cell r="IZ2396">
            <v>653</v>
          </cell>
          <cell r="JA2396">
            <v>809</v>
          </cell>
          <cell r="JB2396">
            <v>-156</v>
          </cell>
          <cell r="JC2396">
            <v>-0.19283065512978986</v>
          </cell>
          <cell r="JD2396">
            <v>1729.3999999999999</v>
          </cell>
          <cell r="JE2396">
            <v>2511.9</v>
          </cell>
          <cell r="JF2396">
            <v>-782.50000000000023</v>
          </cell>
          <cell r="JG2396">
            <v>-0.31151717823161756</v>
          </cell>
          <cell r="JH2396">
            <v>2487.6</v>
          </cell>
          <cell r="JI2396">
            <v>1755</v>
          </cell>
          <cell r="JJ2396">
            <v>732.59999999999991</v>
          </cell>
          <cell r="JK2396">
            <v>0.41743589743589737</v>
          </cell>
          <cell r="JL2396">
            <v>23495.5</v>
          </cell>
          <cell r="JM2396">
            <v>16246.6</v>
          </cell>
          <cell r="JN2396">
            <v>7248.9</v>
          </cell>
          <cell r="JO2396">
            <v>0.44617950832789627</v>
          </cell>
          <cell r="JP2396">
            <v>1193</v>
          </cell>
          <cell r="JQ2396">
            <v>1823.7</v>
          </cell>
          <cell r="JR2396">
            <v>-630.70000000000005</v>
          </cell>
          <cell r="JS2396">
            <v>-0.34583538959258653</v>
          </cell>
          <cell r="JT2396">
            <v>2346.3999999999996</v>
          </cell>
          <cell r="JU2396">
            <v>2022.8999999999999</v>
          </cell>
          <cell r="JV2396">
            <v>323.49999999999977</v>
          </cell>
          <cell r="JW2396">
            <v>0.15991892827129359</v>
          </cell>
          <cell r="JX2396">
            <v>1513</v>
          </cell>
          <cell r="JY2396">
            <v>1829.5</v>
          </cell>
          <cell r="JZ2396">
            <v>-316.5</v>
          </cell>
          <cell r="KA2396">
            <v>-0.17299808690899152</v>
          </cell>
          <cell r="KB2396">
            <v>6209.1</v>
          </cell>
          <cell r="KC2396">
            <v>1740.4</v>
          </cell>
          <cell r="KD2396">
            <v>4468.7000000000007</v>
          </cell>
          <cell r="KE2396">
            <v>2.5676281314640317</v>
          </cell>
          <cell r="KF2396">
            <v>11336</v>
          </cell>
          <cell r="KG2396">
            <v>7246.6</v>
          </cell>
          <cell r="KH2396">
            <v>4089.3999999999996</v>
          </cell>
          <cell r="KI2396">
            <v>0.56431981894957628</v>
          </cell>
          <cell r="KJ2396">
            <v>898</v>
          </cell>
          <cell r="KK2396">
            <v>1583.5</v>
          </cell>
          <cell r="KL2396">
            <v>-685.5</v>
          </cell>
          <cell r="KM2396">
            <v>-0.43290179981054627</v>
          </cell>
          <cell r="KN2396">
            <v>29722.9</v>
          </cell>
          <cell r="KO2396">
            <v>21284.300000000003</v>
          </cell>
          <cell r="KP2396">
            <v>8438.5999999999985</v>
          </cell>
          <cell r="KQ2396">
            <v>0.39647063798198662</v>
          </cell>
          <cell r="KR2396">
            <v>1404</v>
          </cell>
          <cell r="KS2396">
            <v>550</v>
          </cell>
          <cell r="KT2396">
            <v>854</v>
          </cell>
          <cell r="KU2396">
            <v>1.5527272727272727</v>
          </cell>
          <cell r="KV2396">
            <v>241</v>
          </cell>
          <cell r="KW2396">
            <v>609.4</v>
          </cell>
          <cell r="KX2396">
            <v>-368.4</v>
          </cell>
          <cell r="KY2396">
            <v>-0.6045290449622579</v>
          </cell>
          <cell r="KZ2396">
            <v>1140</v>
          </cell>
          <cell r="LA2396">
            <v>1211.8</v>
          </cell>
          <cell r="LB2396">
            <v>-71.799999999999955</v>
          </cell>
          <cell r="LC2396">
            <v>-5.9250701435880473E-2</v>
          </cell>
          <cell r="LD2396">
            <v>197.1</v>
          </cell>
          <cell r="LE2396">
            <v>94.8</v>
          </cell>
          <cell r="LF2396">
            <v>102.3</v>
          </cell>
          <cell r="LG2396">
            <v>1.0791139240506329</v>
          </cell>
          <cell r="LH2396">
            <v>4919.5</v>
          </cell>
          <cell r="LI2396">
            <v>3999</v>
          </cell>
          <cell r="LJ2396">
            <v>920.5</v>
          </cell>
          <cell r="LK2396">
            <v>0.23018254563640911</v>
          </cell>
          <cell r="LL2396">
            <v>52</v>
          </cell>
          <cell r="LM2396">
            <v>113</v>
          </cell>
          <cell r="LN2396">
            <v>-61</v>
          </cell>
          <cell r="LO2396">
            <v>-0.53982300884955747</v>
          </cell>
          <cell r="LP2396">
            <v>4050</v>
          </cell>
          <cell r="LQ2396">
            <v>3367.5</v>
          </cell>
          <cell r="LR2396">
            <v>682.5</v>
          </cell>
          <cell r="LS2396">
            <v>0.20267260579064589</v>
          </cell>
          <cell r="LT2396">
            <v>3347</v>
          </cell>
          <cell r="LU2396">
            <v>1073.9000000000001</v>
          </cell>
          <cell r="LV2396">
            <v>2273.1</v>
          </cell>
          <cell r="LW2396">
            <v>2.1166775304963217</v>
          </cell>
          <cell r="LX2396">
            <v>1613.8</v>
          </cell>
          <cell r="LY2396">
            <v>1135.7</v>
          </cell>
          <cell r="LZ2396">
            <v>478.09999999999991</v>
          </cell>
          <cell r="MA2396">
            <v>0.42097384872765686</v>
          </cell>
          <cell r="MB2396">
            <v>1516</v>
          </cell>
          <cell r="MC2396">
            <v>831.7</v>
          </cell>
          <cell r="MD2396">
            <v>684.3</v>
          </cell>
          <cell r="ME2396">
            <v>0.82277263436335202</v>
          </cell>
          <cell r="MF2396">
            <v>1876</v>
          </cell>
          <cell r="MG2396">
            <v>1720.5</v>
          </cell>
          <cell r="MH2396">
            <v>155.5</v>
          </cell>
          <cell r="MI2396">
            <v>9.0380703283929095E-2</v>
          </cell>
          <cell r="MJ2396">
            <v>9366.5</v>
          </cell>
          <cell r="MK2396">
            <v>6577</v>
          </cell>
          <cell r="ML2396">
            <v>2789.5</v>
          </cell>
          <cell r="MM2396">
            <v>0.42412954234453398</v>
          </cell>
          <cell r="MN2396">
            <v>23897.7</v>
          </cell>
          <cell r="MO2396">
            <v>22052.5</v>
          </cell>
          <cell r="MP2396">
            <v>1845.2000000000007</v>
          </cell>
          <cell r="MQ2396">
            <v>8.3673052941843365E-2</v>
          </cell>
          <cell r="MR2396">
            <v>1377</v>
          </cell>
          <cell r="MS2396">
            <v>2871.5</v>
          </cell>
          <cell r="MT2396">
            <v>-1494.5</v>
          </cell>
          <cell r="MU2396">
            <v>-0.52045969005746129</v>
          </cell>
          <cell r="MV2396">
            <v>2982.5</v>
          </cell>
          <cell r="MW2396">
            <v>5148.3999999999996</v>
          </cell>
          <cell r="MX2396">
            <v>-2165.8999999999996</v>
          </cell>
          <cell r="MY2396">
            <v>-0.42069380778494286</v>
          </cell>
          <cell r="MZ2396">
            <v>10154</v>
          </cell>
          <cell r="NA2396">
            <v>6692.5</v>
          </cell>
          <cell r="NB2396">
            <v>3461.5</v>
          </cell>
          <cell r="NC2396">
            <v>0.51722076951811724</v>
          </cell>
          <cell r="ND2396">
            <v>86</v>
          </cell>
          <cell r="NE2396">
            <v>351</v>
          </cell>
          <cell r="NF2396">
            <v>-265</v>
          </cell>
          <cell r="NG2396">
            <v>-0.75498575498575493</v>
          </cell>
          <cell r="NH2396">
            <v>2079</v>
          </cell>
          <cell r="NI2396">
            <v>3022.6</v>
          </cell>
          <cell r="NJ2396">
            <v>-943.59999999999991</v>
          </cell>
          <cell r="NK2396">
            <v>-0.31218156553960164</v>
          </cell>
          <cell r="NL2396">
            <v>2080.1999999999998</v>
          </cell>
          <cell r="NM2396">
            <v>511.5</v>
          </cell>
          <cell r="NN2396">
            <v>1568.6999999999998</v>
          </cell>
          <cell r="NO2396">
            <v>3.0668621700879761</v>
          </cell>
          <cell r="NP2396">
            <v>247</v>
          </cell>
          <cell r="NQ2396">
            <v>34</v>
          </cell>
          <cell r="NR2396">
            <v>213</v>
          </cell>
          <cell r="NS2396">
            <v>6.2647058823529411</v>
          </cell>
          <cell r="NT2396">
            <v>4873</v>
          </cell>
          <cell r="NU2396">
            <v>3409</v>
          </cell>
          <cell r="NV2396">
            <v>1464</v>
          </cell>
          <cell r="NW2396">
            <v>0.42945145203872104</v>
          </cell>
          <cell r="NX2396">
            <v>19</v>
          </cell>
          <cell r="NY2396">
            <v>12</v>
          </cell>
          <cell r="NZ2396">
            <v>7</v>
          </cell>
          <cell r="OA2396">
            <v>0.58333333333333337</v>
          </cell>
          <cell r="PD2396" t="str">
            <v>р6.31.с1</v>
          </cell>
          <cell r="PF2396" t="str">
            <v>р6.24.с43</v>
          </cell>
        </row>
      </sheetData>
      <sheetData sheetId="2">
        <row r="6">
          <cell r="F6" t="str">
            <v>Код      по 1-РД</v>
          </cell>
        </row>
      </sheetData>
      <sheetData sheetId="3"/>
      <sheetData sheetId="4"/>
      <sheetData sheetId="5"/>
      <sheetData sheetId="6"/>
      <sheetData sheetId="7"/>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РОГНОЗ_1"/>
      <sheetName val="Гр5(о)"/>
    </sheetNames>
    <sheetDataSet>
      <sheetData sheetId="0" refreshError="1"/>
      <sheetData sheetId="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РОГНОЗ_1"/>
      <sheetName val="Гр5(о)"/>
    </sheetNames>
    <sheetDataSet>
      <sheetData sheetId="0" refreshError="1"/>
      <sheetData sheetId="1"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Расчет"/>
      <sheetName val="Общ_хар"/>
      <sheetName val="Стр_обеспеч"/>
      <sheetName val="Стр_сроки"/>
      <sheetName val="Проц_ставка"/>
      <sheetName val="Привл_размещ_ON"/>
      <sheetName val="Ср_взв_проц_ставка"/>
      <sheetName val="Матрица сделок"/>
      <sheetName val="Трансмиссия"/>
      <sheetName val="Спис_1_яр"/>
      <sheetName val="Спис_2_яр"/>
      <sheetName val="Спис_3_яр"/>
      <sheetName val="-Свод"/>
      <sheetName val="Макрос"/>
    </sheetNames>
    <sheetDataSet>
      <sheetData sheetId="0">
        <row r="3">
          <cell r="B3" t="str">
            <v>Данные по рынку РЕПО</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правочник"/>
      <sheetName val="БАЗА"/>
      <sheetName val="КРАТКАЯ_СТАТ"/>
      <sheetName val="КРАТКАЯ_ТРОЙНИК"/>
      <sheetName val="ОКРУГ_РЕГИОНЫ"/>
      <sheetName val="РОССИЯ+ФО"/>
      <sheetName val="&quot;ДИР&quot;"/>
      <sheetName val="САЙТ"/>
    </sheetNames>
    <sheetDataSet>
      <sheetData sheetId="0" refreshError="1"/>
      <sheetData sheetId="1" refreshError="1"/>
      <sheetData sheetId="2">
        <row r="6">
          <cell r="F6" t="str">
            <v>Код      по 1-РД</v>
          </cell>
          <cell r="G6" t="str">
            <v>отчетный период</v>
          </cell>
          <cell r="H6" t="str">
            <v>АППГ</v>
          </cell>
          <cell r="I6" t="str">
            <v>%</v>
          </cell>
        </row>
        <row r="8">
          <cell r="F8" t="str">
            <v>в4.1.1</v>
          </cell>
          <cell r="G8">
            <v>7006060</v>
          </cell>
          <cell r="H8">
            <v>7073630</v>
          </cell>
          <cell r="I8">
            <v>-9.5523797541007937E-3</v>
          </cell>
        </row>
        <row r="9">
          <cell r="F9" t="str">
            <v>в4.14.1</v>
          </cell>
          <cell r="G9">
            <v>535803</v>
          </cell>
          <cell r="H9">
            <v>544082</v>
          </cell>
          <cell r="I9">
            <v>-1.5216456342977714E-2</v>
          </cell>
        </row>
        <row r="10">
          <cell r="F10" t="str">
            <v>в4.24.1</v>
          </cell>
          <cell r="G10">
            <v>2349</v>
          </cell>
          <cell r="H10">
            <v>2729</v>
          </cell>
          <cell r="I10">
            <v>-0.13924514474166361</v>
          </cell>
        </row>
        <row r="11">
          <cell r="F11" t="str">
            <v>в4.61.1</v>
          </cell>
          <cell r="G11">
            <v>8862857</v>
          </cell>
          <cell r="H11">
            <v>8389779</v>
          </cell>
          <cell r="I11">
            <v>5.6387420932065078E-2</v>
          </cell>
        </row>
        <row r="12">
          <cell r="F12" t="str">
            <v>в4.67.1</v>
          </cell>
          <cell r="G12">
            <v>6770749</v>
          </cell>
          <cell r="H12">
            <v>6177094</v>
          </cell>
          <cell r="I12">
            <v>9.61058711426441E-2</v>
          </cell>
        </row>
        <row r="13">
          <cell r="F13" t="str">
            <v>в4.74.1</v>
          </cell>
          <cell r="G13">
            <v>21628408</v>
          </cell>
          <cell r="H13">
            <v>14924690</v>
          </cell>
          <cell r="I13">
            <v>0.44916966449554396</v>
          </cell>
        </row>
        <row r="14">
          <cell r="F14" t="str">
            <v>в4.99.1</v>
          </cell>
          <cell r="G14">
            <v>19261406</v>
          </cell>
          <cell r="H14">
            <v>20725498</v>
          </cell>
          <cell r="I14">
            <v>-7.064206611585401E-2</v>
          </cell>
        </row>
        <row r="15">
          <cell r="F15" t="str">
            <v>в4.110.1</v>
          </cell>
          <cell r="G15">
            <v>246</v>
          </cell>
          <cell r="H15">
            <v>384</v>
          </cell>
          <cell r="I15">
            <v>-0.359375</v>
          </cell>
        </row>
        <row r="16">
          <cell r="F16" t="str">
            <v>в4.31.1</v>
          </cell>
          <cell r="G16">
            <v>5057753</v>
          </cell>
          <cell r="H16">
            <v>4260118</v>
          </cell>
          <cell r="I16">
            <v>0.18723307664247799</v>
          </cell>
        </row>
        <row r="17">
          <cell r="F17" t="str">
            <v>в4.32.1</v>
          </cell>
          <cell r="G17">
            <v>1932762</v>
          </cell>
          <cell r="H17">
            <v>1731913</v>
          </cell>
          <cell r="I17">
            <v>0.11596945112139005</v>
          </cell>
        </row>
        <row r="18">
          <cell r="F18" t="str">
            <v>в4.46.1</v>
          </cell>
          <cell r="G18">
            <v>3124991</v>
          </cell>
          <cell r="H18">
            <v>2528205</v>
          </cell>
          <cell r="I18">
            <v>0.23605126957663639</v>
          </cell>
        </row>
        <row r="20">
          <cell r="F20" t="str">
            <v>в7.1.1</v>
          </cell>
          <cell r="G20">
            <v>269362</v>
          </cell>
          <cell r="H20">
            <v>257822</v>
          </cell>
          <cell r="I20">
            <v>4.4759562799140493E-2</v>
          </cell>
        </row>
        <row r="21">
          <cell r="F21" t="str">
            <v>в7.28.1</v>
          </cell>
          <cell r="G21">
            <v>253389</v>
          </cell>
          <cell r="H21">
            <v>239993</v>
          </cell>
          <cell r="I21">
            <v>5.5818294700262089E-2</v>
          </cell>
        </row>
        <row r="22">
          <cell r="F22" t="str">
            <v>в7.2.1</v>
          </cell>
          <cell r="G22">
            <v>199351</v>
          </cell>
          <cell r="H22">
            <v>189840</v>
          </cell>
          <cell r="I22">
            <v>5.0100084281500208E-2</v>
          </cell>
        </row>
        <row r="23">
          <cell r="F23" t="str">
            <v>в7.3.1</v>
          </cell>
          <cell r="G23">
            <v>70011</v>
          </cell>
          <cell r="H23">
            <v>67982</v>
          </cell>
          <cell r="I23">
            <v>2.9846135741814009E-2</v>
          </cell>
        </row>
        <row r="24">
          <cell r="F24" t="str">
            <v>в7.149.1</v>
          </cell>
          <cell r="G24">
            <v>6359</v>
          </cell>
          <cell r="H24">
            <v>23703</v>
          </cell>
          <cell r="I24">
            <v>-0.73172172298865124</v>
          </cell>
        </row>
        <row r="25">
          <cell r="F25" t="str">
            <v>в7.153.1</v>
          </cell>
          <cell r="G25">
            <v>809307</v>
          </cell>
          <cell r="H25">
            <v>922476</v>
          </cell>
          <cell r="I25">
            <v>-0.12267961442899328</v>
          </cell>
        </row>
        <row r="26">
          <cell r="F26" t="str">
            <v>в7.210.1</v>
          </cell>
          <cell r="G26">
            <v>37672</v>
          </cell>
          <cell r="H26">
            <v>11735</v>
          </cell>
          <cell r="I26">
            <v>2.210225820195995</v>
          </cell>
        </row>
        <row r="27">
          <cell r="F27" t="str">
            <v>в7.216.1</v>
          </cell>
          <cell r="G27">
            <v>16429</v>
          </cell>
          <cell r="H27">
            <v>4026</v>
          </cell>
          <cell r="I27">
            <v>3.0807252856433185</v>
          </cell>
        </row>
        <row r="28">
          <cell r="F28" t="str">
            <v>в7.199.1</v>
          </cell>
          <cell r="G28">
            <v>50240</v>
          </cell>
          <cell r="H28">
            <v>60119</v>
          </cell>
          <cell r="I28">
            <v>-0.16432409055373509</v>
          </cell>
        </row>
        <row r="30">
          <cell r="F30" t="str">
            <v>в3.1.1</v>
          </cell>
          <cell r="G30">
            <v>508273</v>
          </cell>
          <cell r="H30">
            <v>483803</v>
          </cell>
          <cell r="I30">
            <v>5.0578437917912868E-2</v>
          </cell>
        </row>
        <row r="31">
          <cell r="F31" t="str">
            <v>в3.168.1</v>
          </cell>
          <cell r="G31">
            <v>327402</v>
          </cell>
          <cell r="H31">
            <v>314910</v>
          </cell>
          <cell r="I31">
            <v>3.9668476707630754E-2</v>
          </cell>
        </row>
        <row r="32">
          <cell r="F32" t="str">
            <v>в3.29.1</v>
          </cell>
          <cell r="G32">
            <v>268200</v>
          </cell>
          <cell r="H32">
            <v>295761</v>
          </cell>
          <cell r="I32">
            <v>-9.3186728473328123E-2</v>
          </cell>
        </row>
        <row r="33">
          <cell r="F33" t="str">
            <v>в3.31.1</v>
          </cell>
          <cell r="G33">
            <v>3607</v>
          </cell>
          <cell r="H33">
            <v>3329</v>
          </cell>
          <cell r="I33">
            <v>8.3508561129468306E-2</v>
          </cell>
        </row>
        <row r="34">
          <cell r="F34" t="str">
            <v>в3.55.1</v>
          </cell>
          <cell r="G34">
            <v>8200</v>
          </cell>
          <cell r="H34">
            <v>6782</v>
          </cell>
          <cell r="I34">
            <v>0.20908286641108817</v>
          </cell>
        </row>
        <row r="35">
          <cell r="F35" t="str">
            <v>в3.86.1</v>
          </cell>
          <cell r="G35">
            <v>191445</v>
          </cell>
          <cell r="H35">
            <v>185800</v>
          </cell>
          <cell r="I35">
            <v>3.0382131324004306E-2</v>
          </cell>
        </row>
        <row r="36">
          <cell r="F36" t="str">
            <v>в3.92.1</v>
          </cell>
          <cell r="G36">
            <v>3271</v>
          </cell>
          <cell r="H36">
            <v>2520</v>
          </cell>
          <cell r="I36">
            <v>0.29801587301587301</v>
          </cell>
        </row>
        <row r="37">
          <cell r="F37" t="str">
            <v>в3.116.1</v>
          </cell>
          <cell r="G37">
            <v>4004</v>
          </cell>
          <cell r="H37">
            <v>2814</v>
          </cell>
          <cell r="I37">
            <v>0.4228855721393035</v>
          </cell>
        </row>
        <row r="38">
          <cell r="F38" t="str">
            <v>в3.89.1</v>
          </cell>
          <cell r="G38">
            <v>28331</v>
          </cell>
          <cell r="H38">
            <v>34002</v>
          </cell>
          <cell r="I38">
            <v>-0.16678430680548204</v>
          </cell>
        </row>
        <row r="39">
          <cell r="F39" t="str">
            <v>в3.52.1</v>
          </cell>
          <cell r="G39">
            <v>512852</v>
          </cell>
          <cell r="H39">
            <v>569924</v>
          </cell>
          <cell r="I39">
            <v>-0.10013966774517304</v>
          </cell>
        </row>
        <row r="40">
          <cell r="F40" t="str">
            <v>в3.114.1</v>
          </cell>
          <cell r="G40">
            <v>630610</v>
          </cell>
          <cell r="H40">
            <v>570651</v>
          </cell>
          <cell r="I40">
            <v>0.10507122567033091</v>
          </cell>
        </row>
        <row r="41">
          <cell r="F41" t="str">
            <v>в3.143.1</v>
          </cell>
          <cell r="G41">
            <v>17764489</v>
          </cell>
          <cell r="H41">
            <v>15710227</v>
          </cell>
          <cell r="I41">
            <v>0.13075953644718183</v>
          </cell>
        </row>
        <row r="42">
          <cell r="F42" t="str">
            <v>в3.144.1</v>
          </cell>
          <cell r="G42">
            <v>592745</v>
          </cell>
          <cell r="H42">
            <v>606279</v>
          </cell>
          <cell r="I42">
            <v>-2.2323055886811188E-2</v>
          </cell>
        </row>
        <row r="43">
          <cell r="F43" t="str">
            <v>в3.147.1</v>
          </cell>
          <cell r="G43">
            <v>17171744</v>
          </cell>
          <cell r="H43">
            <v>15103948</v>
          </cell>
          <cell r="I43">
            <v>0.13690433785921402</v>
          </cell>
        </row>
        <row r="44">
          <cell r="F44" t="str">
            <v>в3.148.1</v>
          </cell>
          <cell r="G44">
            <v>4876761</v>
          </cell>
          <cell r="H44">
            <v>3717839</v>
          </cell>
          <cell r="I44">
            <v>0.3117192541150921</v>
          </cell>
        </row>
        <row r="45">
          <cell r="F45" t="str">
            <v>в3.149.1</v>
          </cell>
          <cell r="G45">
            <v>531751</v>
          </cell>
          <cell r="H45">
            <v>682713</v>
          </cell>
          <cell r="I45">
            <v>-0.22112073448139993</v>
          </cell>
        </row>
        <row r="46">
          <cell r="F46" t="str">
            <v>в3.155.1</v>
          </cell>
          <cell r="G46">
            <v>13258449</v>
          </cell>
          <cell r="H46">
            <v>10588289</v>
          </cell>
          <cell r="I46">
            <v>0.25218049866224845</v>
          </cell>
        </row>
        <row r="47">
          <cell r="F47" t="str">
            <v>в3.156.1</v>
          </cell>
          <cell r="G47">
            <v>373297</v>
          </cell>
          <cell r="H47">
            <v>325228</v>
          </cell>
          <cell r="I47">
            <v>0.14780092734942871</v>
          </cell>
        </row>
        <row r="48">
          <cell r="F48" t="str">
            <v>в3.158.1</v>
          </cell>
          <cell r="G48">
            <v>12885152</v>
          </cell>
          <cell r="H48">
            <v>10263061</v>
          </cell>
          <cell r="I48">
            <v>0.25548820181425408</v>
          </cell>
        </row>
        <row r="50">
          <cell r="F50" t="str">
            <v>в6.2.1</v>
          </cell>
          <cell r="G50">
            <v>14284</v>
          </cell>
          <cell r="H50">
            <v>14660</v>
          </cell>
          <cell r="I50">
            <v>-2.5648021828103683E-2</v>
          </cell>
        </row>
        <row r="51">
          <cell r="F51" t="str">
            <v>в6.8.1</v>
          </cell>
          <cell r="G51">
            <v>1596</v>
          </cell>
          <cell r="H51">
            <v>1145</v>
          </cell>
          <cell r="I51">
            <v>0.39388646288209606</v>
          </cell>
        </row>
        <row r="52">
          <cell r="F52" t="str">
            <v>в6.18.1</v>
          </cell>
          <cell r="G52">
            <v>130136</v>
          </cell>
          <cell r="H52">
            <v>148326</v>
          </cell>
          <cell r="I52">
            <v>-0.12263527635074094</v>
          </cell>
        </row>
        <row r="53">
          <cell r="F53" t="str">
            <v>в6.40.1</v>
          </cell>
          <cell r="G53">
            <v>20145</v>
          </cell>
          <cell r="H53">
            <v>18017</v>
          </cell>
          <cell r="I53">
            <v>0.1181106732530388</v>
          </cell>
        </row>
        <row r="54">
          <cell r="F54" t="str">
            <v>в6.43.1</v>
          </cell>
          <cell r="G54">
            <v>28183</v>
          </cell>
          <cell r="H54">
            <v>26531</v>
          </cell>
          <cell r="I54">
            <v>6.226678225472089E-2</v>
          </cell>
        </row>
        <row r="55">
          <cell r="F55" t="str">
            <v>в6.32.1</v>
          </cell>
          <cell r="G55">
            <v>4971</v>
          </cell>
          <cell r="H55">
            <v>6147</v>
          </cell>
          <cell r="I55">
            <v>-0.1913128355295266</v>
          </cell>
        </row>
        <row r="56">
          <cell r="F56" t="str">
            <v>в6.103.1</v>
          </cell>
          <cell r="G56">
            <v>14276</v>
          </cell>
          <cell r="H56">
            <v>8905</v>
          </cell>
          <cell r="I56">
            <v>0.60314430095451999</v>
          </cell>
        </row>
        <row r="57">
          <cell r="F57" t="str">
            <v>в6.148.1</v>
          </cell>
          <cell r="G57">
            <v>1671706</v>
          </cell>
          <cell r="H57">
            <v>1682622</v>
          </cell>
          <cell r="I57">
            <v>-6.4874939231746639E-3</v>
          </cell>
        </row>
        <row r="58">
          <cell r="F58" t="str">
            <v>в6.149.1</v>
          </cell>
          <cell r="G58">
            <v>1122863</v>
          </cell>
          <cell r="H58">
            <v>1068575</v>
          </cell>
          <cell r="I58">
            <v>5.0804108275039186E-2</v>
          </cell>
        </row>
        <row r="59">
          <cell r="F59" t="str">
            <v>в6.150.1</v>
          </cell>
          <cell r="G59">
            <v>548843</v>
          </cell>
          <cell r="H59">
            <v>614047</v>
          </cell>
          <cell r="I59">
            <v>-0.10618731139473037</v>
          </cell>
        </row>
        <row r="60">
          <cell r="F60" t="str">
            <v>в6.166.1</v>
          </cell>
          <cell r="G60">
            <v>169662</v>
          </cell>
          <cell r="H60">
            <v>141386</v>
          </cell>
          <cell r="I60">
            <v>0.19999151259672104</v>
          </cell>
        </row>
        <row r="61">
          <cell r="F61" t="str">
            <v>сумм(1.9-19.6)</v>
          </cell>
          <cell r="G61">
            <v>69922</v>
          </cell>
          <cell r="H61">
            <v>31789</v>
          </cell>
          <cell r="I61">
            <v>1.1995658875711723</v>
          </cell>
        </row>
        <row r="62">
          <cell r="F62" t="str">
            <v>в6.165.1</v>
          </cell>
          <cell r="G62">
            <v>69276</v>
          </cell>
          <cell r="H62">
            <v>31407</v>
          </cell>
          <cell r="I62">
            <v>1.2057503104403478</v>
          </cell>
        </row>
        <row r="63">
          <cell r="F63" t="str">
            <v>в6.170.1</v>
          </cell>
          <cell r="G63">
            <v>646</v>
          </cell>
          <cell r="H63">
            <v>382</v>
          </cell>
          <cell r="I63">
            <v>0.69109947643979053</v>
          </cell>
        </row>
        <row r="64">
          <cell r="F64" t="str">
            <v>в6.177.1</v>
          </cell>
          <cell r="G64">
            <v>28248</v>
          </cell>
          <cell r="H64">
            <v>18706</v>
          </cell>
          <cell r="I64">
            <v>0.51010371003955945</v>
          </cell>
        </row>
        <row r="65">
          <cell r="F65" t="str">
            <v>сумм.114+120</v>
          </cell>
          <cell r="G65">
            <v>1869701</v>
          </cell>
          <cell r="H65">
            <v>1654965</v>
          </cell>
          <cell r="I65">
            <v>0.12975259295513802</v>
          </cell>
        </row>
        <row r="66">
          <cell r="F66" t="str">
            <v>в6.114.1</v>
          </cell>
          <cell r="G66">
            <v>90605</v>
          </cell>
          <cell r="H66">
            <v>104662</v>
          </cell>
          <cell r="I66">
            <v>-0.13430853604937801</v>
          </cell>
        </row>
        <row r="67">
          <cell r="F67" t="str">
            <v>в6.120.1</v>
          </cell>
          <cell r="G67">
            <v>707863</v>
          </cell>
          <cell r="H67">
            <v>626301</v>
          </cell>
          <cell r="I67">
            <v>0.13022811715133778</v>
          </cell>
        </row>
        <row r="68">
          <cell r="F68" t="str">
            <v>в6.190.1</v>
          </cell>
          <cell r="G68">
            <v>1071233</v>
          </cell>
          <cell r="H68">
            <v>924002</v>
          </cell>
          <cell r="I68">
            <v>0.15934056419791298</v>
          </cell>
        </row>
        <row r="69">
          <cell r="F69" t="str">
            <v>сумм</v>
          </cell>
          <cell r="G69">
            <v>1254889</v>
          </cell>
          <cell r="H69">
            <v>1081485</v>
          </cell>
          <cell r="I69">
            <v>0.16033879341830909</v>
          </cell>
        </row>
        <row r="70">
          <cell r="F70" t="str">
            <v>в6.130.1</v>
          </cell>
          <cell r="G70">
            <v>75413</v>
          </cell>
          <cell r="H70">
            <v>101664</v>
          </cell>
          <cell r="I70">
            <v>-0.2582133301857098</v>
          </cell>
        </row>
        <row r="71">
          <cell r="F71" t="str">
            <v>в6.136.1</v>
          </cell>
          <cell r="G71">
            <v>421594</v>
          </cell>
          <cell r="H71">
            <v>362369</v>
          </cell>
          <cell r="I71">
            <v>0.16343837359155999</v>
          </cell>
        </row>
        <row r="72">
          <cell r="F72" t="str">
            <v>в6.193.1</v>
          </cell>
          <cell r="G72">
            <v>757882</v>
          </cell>
          <cell r="H72">
            <v>617452</v>
          </cell>
          <cell r="I72">
            <v>0.22743468318185056</v>
          </cell>
        </row>
        <row r="74">
          <cell r="F74" t="str">
            <v>в5.2.2</v>
          </cell>
          <cell r="G74">
            <v>9485</v>
          </cell>
          <cell r="H74">
            <v>13795</v>
          </cell>
          <cell r="I74">
            <v>-0.31243204059441826</v>
          </cell>
        </row>
        <row r="75">
          <cell r="F75" t="str">
            <v>в5.4.2</v>
          </cell>
          <cell r="G75">
            <v>24</v>
          </cell>
          <cell r="H75">
            <v>67</v>
          </cell>
          <cell r="I75">
            <v>-0.64179104477611937</v>
          </cell>
        </row>
        <row r="76">
          <cell r="F76" t="str">
            <v>в5.5.2</v>
          </cell>
          <cell r="G76">
            <v>9</v>
          </cell>
          <cell r="H76">
            <v>18</v>
          </cell>
          <cell r="I76">
            <v>-0.5</v>
          </cell>
        </row>
        <row r="77">
          <cell r="F77" t="str">
            <v>в5.17.2</v>
          </cell>
          <cell r="G77">
            <v>11037</v>
          </cell>
          <cell r="H77">
            <v>15881</v>
          </cell>
          <cell r="I77">
            <v>-0.3050185756564448</v>
          </cell>
        </row>
        <row r="78">
          <cell r="F78" t="str">
            <v>в5.18.2</v>
          </cell>
          <cell r="G78">
            <v>11428</v>
          </cell>
          <cell r="H78">
            <v>15084</v>
          </cell>
          <cell r="I78">
            <v>-0.24237602757889154</v>
          </cell>
        </row>
        <row r="79">
          <cell r="F79" t="str">
            <v>в5.19.2</v>
          </cell>
          <cell r="G79">
            <v>3753</v>
          </cell>
          <cell r="H79">
            <v>4405</v>
          </cell>
          <cell r="I79">
            <v>-0.14801362088535755</v>
          </cell>
        </row>
        <row r="80">
          <cell r="F80" t="str">
            <v>в5.20.2</v>
          </cell>
          <cell r="G80">
            <v>92</v>
          </cell>
          <cell r="H80">
            <v>282</v>
          </cell>
          <cell r="I80">
            <v>-0.67375886524822692</v>
          </cell>
        </row>
        <row r="81">
          <cell r="F81" t="str">
            <v>в5.25.2</v>
          </cell>
          <cell r="G81">
            <v>143</v>
          </cell>
          <cell r="H81">
            <v>208</v>
          </cell>
          <cell r="I81">
            <v>-0.3125</v>
          </cell>
        </row>
        <row r="83">
          <cell r="F83" t="str">
            <v>в8.1.1</v>
          </cell>
          <cell r="G83">
            <v>388</v>
          </cell>
          <cell r="H83">
            <v>619</v>
          </cell>
          <cell r="I83">
            <v>-0.37318255250403876</v>
          </cell>
        </row>
        <row r="84">
          <cell r="F84" t="str">
            <v>в8.10.1</v>
          </cell>
          <cell r="G84">
            <v>30</v>
          </cell>
          <cell r="H84">
            <v>33</v>
          </cell>
          <cell r="I84">
            <v>-9.0909090909090912E-2</v>
          </cell>
        </row>
        <row r="85">
          <cell r="F85" t="str">
            <v>в8.25.1</v>
          </cell>
          <cell r="G85">
            <v>52</v>
          </cell>
          <cell r="H85">
            <v>41</v>
          </cell>
          <cell r="I85">
            <v>0.26829268292682928</v>
          </cell>
        </row>
        <row r="86">
          <cell r="F86" t="str">
            <v>в8.27.1</v>
          </cell>
          <cell r="G86">
            <v>1</v>
          </cell>
          <cell r="H86">
            <v>4</v>
          </cell>
          <cell r="I86">
            <v>-0.75</v>
          </cell>
        </row>
        <row r="87">
          <cell r="F87" t="str">
            <v>в8.29.1</v>
          </cell>
          <cell r="G87">
            <v>572</v>
          </cell>
          <cell r="H87">
            <v>592</v>
          </cell>
          <cell r="I87">
            <v>-3.3783783783783786E-2</v>
          </cell>
        </row>
        <row r="88">
          <cell r="F88" t="str">
            <v>в8.47.1</v>
          </cell>
          <cell r="G88">
            <v>7487</v>
          </cell>
          <cell r="H88">
            <v>13467</v>
          </cell>
          <cell r="I88">
            <v>-0.44404841464320188</v>
          </cell>
        </row>
        <row r="89">
          <cell r="F89" t="str">
            <v>в8.54.1</v>
          </cell>
          <cell r="G89">
            <v>6014</v>
          </cell>
          <cell r="H89">
            <v>10400</v>
          </cell>
          <cell r="I89">
            <v>-0.42173076923076924</v>
          </cell>
        </row>
        <row r="90">
          <cell r="F90" t="str">
            <v>в8.62.1</v>
          </cell>
          <cell r="G90">
            <v>26928</v>
          </cell>
          <cell r="H90">
            <v>64351</v>
          </cell>
          <cell r="I90">
            <v>-0.58154496433621861</v>
          </cell>
        </row>
        <row r="91">
          <cell r="F91" t="str">
            <v>в8.64.1</v>
          </cell>
          <cell r="G91">
            <v>191</v>
          </cell>
          <cell r="H91">
            <v>117</v>
          </cell>
          <cell r="I91">
            <v>0.63247863247863245</v>
          </cell>
        </row>
        <row r="92">
          <cell r="F92" t="str">
            <v>в8.70.1</v>
          </cell>
          <cell r="G92">
            <v>76825</v>
          </cell>
          <cell r="H92">
            <v>125442</v>
          </cell>
          <cell r="I92">
            <v>-0.387565568151018</v>
          </cell>
        </row>
        <row r="94">
          <cell r="F94" t="str">
            <v>в9.6.1</v>
          </cell>
          <cell r="G94">
            <v>70946</v>
          </cell>
          <cell r="H94">
            <v>84515</v>
          </cell>
          <cell r="I94">
            <v>-0.16055138141158373</v>
          </cell>
        </row>
        <row r="95">
          <cell r="F95" t="str">
            <v>в9.38.1</v>
          </cell>
          <cell r="G95">
            <v>377</v>
          </cell>
          <cell r="H95">
            <v>315</v>
          </cell>
          <cell r="I95">
            <v>0.19682539682539682</v>
          </cell>
        </row>
        <row r="96">
          <cell r="F96" t="str">
            <v>в9.48.1</v>
          </cell>
          <cell r="G96">
            <v>25644</v>
          </cell>
          <cell r="H96">
            <v>34332</v>
          </cell>
          <cell r="I96">
            <v>-0.25305837119888153</v>
          </cell>
        </row>
        <row r="97">
          <cell r="F97" t="str">
            <v>в9.49.1</v>
          </cell>
          <cell r="G97">
            <v>906</v>
          </cell>
          <cell r="H97">
            <v>1500</v>
          </cell>
          <cell r="I97">
            <v>-0.39600000000000002</v>
          </cell>
        </row>
        <row r="98">
          <cell r="F98" t="str">
            <v>в9.50.1</v>
          </cell>
          <cell r="G98">
            <v>26322</v>
          </cell>
          <cell r="H98">
            <v>35629</v>
          </cell>
          <cell r="I98">
            <v>-0.26121979286536251</v>
          </cell>
        </row>
        <row r="99">
          <cell r="F99" t="str">
            <v>сумм.ГП</v>
          </cell>
          <cell r="G99">
            <v>107651</v>
          </cell>
          <cell r="H99">
            <v>118606</v>
          </cell>
          <cell r="I99">
            <v>-9.236463585316089E-2</v>
          </cell>
        </row>
        <row r="100">
          <cell r="F100" t="str">
            <v>в9.58.1</v>
          </cell>
          <cell r="G100">
            <v>51401</v>
          </cell>
          <cell r="H100">
            <v>59229</v>
          </cell>
          <cell r="I100">
            <v>-0.13216498674635735</v>
          </cell>
        </row>
        <row r="101">
          <cell r="F101" t="str">
            <v>в9.72.1</v>
          </cell>
          <cell r="G101">
            <v>2041</v>
          </cell>
          <cell r="H101">
            <v>1481</v>
          </cell>
          <cell r="I101">
            <v>0.37812288993923027</v>
          </cell>
        </row>
        <row r="102">
          <cell r="F102" t="str">
            <v>в9.93.1</v>
          </cell>
          <cell r="G102">
            <v>396899</v>
          </cell>
          <cell r="H102">
            <v>347539</v>
          </cell>
          <cell r="I102">
            <v>0.14202722572142981</v>
          </cell>
        </row>
        <row r="103">
          <cell r="F103" t="str">
            <v>в9.97.1</v>
          </cell>
          <cell r="G103">
            <v>56250</v>
          </cell>
          <cell r="H103">
            <v>59377</v>
          </cell>
          <cell r="I103">
            <v>-5.266348922983647E-2</v>
          </cell>
        </row>
        <row r="104">
          <cell r="F104" t="str">
            <v>в9.114.1</v>
          </cell>
          <cell r="G104">
            <v>2266</v>
          </cell>
          <cell r="H104">
            <v>1355</v>
          </cell>
          <cell r="I104">
            <v>0.67232472324723247</v>
          </cell>
        </row>
        <row r="105">
          <cell r="F105" t="str">
            <v>в9.136.1</v>
          </cell>
          <cell r="G105">
            <v>398218</v>
          </cell>
          <cell r="H105">
            <v>344234</v>
          </cell>
          <cell r="I105">
            <v>0.15682355606941789</v>
          </cell>
        </row>
        <row r="107">
          <cell r="F107" t="str">
            <v>в2.1.1</v>
          </cell>
          <cell r="G107">
            <v>33772008</v>
          </cell>
          <cell r="H107">
            <v>31824144</v>
          </cell>
          <cell r="I107">
            <v>6.1207113693301542E-2</v>
          </cell>
        </row>
        <row r="108">
          <cell r="F108" t="str">
            <v>в2.2.1</v>
          </cell>
          <cell r="G108">
            <v>2030687</v>
          </cell>
          <cell r="H108">
            <v>2218469</v>
          </cell>
          <cell r="I108">
            <v>-8.4644860937881039E-2</v>
          </cell>
        </row>
        <row r="109">
          <cell r="F109" t="str">
            <v>в2.3.1</v>
          </cell>
          <cell r="G109">
            <v>31714345</v>
          </cell>
          <cell r="H109">
            <v>29569358</v>
          </cell>
          <cell r="I109">
            <v>7.2540871533294707E-2</v>
          </cell>
        </row>
        <row r="110">
          <cell r="F110" t="str">
            <v>в2.4.1</v>
          </cell>
          <cell r="G110">
            <v>26976</v>
          </cell>
          <cell r="H110">
            <v>36317</v>
          </cell>
          <cell r="I110">
            <v>-0.25720736845003717</v>
          </cell>
        </row>
        <row r="112">
          <cell r="F112" t="str">
            <v>в2.14.1</v>
          </cell>
          <cell r="G112">
            <v>429600</v>
          </cell>
          <cell r="H112">
            <v>425556</v>
          </cell>
          <cell r="I112">
            <v>9.5028621380029883E-3</v>
          </cell>
        </row>
        <row r="113">
          <cell r="F113" t="str">
            <v>в2.54.1</v>
          </cell>
          <cell r="G113">
            <v>4646</v>
          </cell>
          <cell r="H113">
            <v>6995</v>
          </cell>
          <cell r="I113">
            <v>-0.33581129378127234</v>
          </cell>
        </row>
        <row r="114">
          <cell r="F114" t="str">
            <v>в2.55.1</v>
          </cell>
          <cell r="G114">
            <v>424954</v>
          </cell>
          <cell r="H114">
            <v>418561</v>
          </cell>
          <cell r="I114">
            <v>1.5273759380353162E-2</v>
          </cell>
        </row>
        <row r="115">
          <cell r="F115" t="str">
            <v>в2.32.1</v>
          </cell>
          <cell r="G115">
            <v>7228</v>
          </cell>
          <cell r="H115">
            <v>7839</v>
          </cell>
          <cell r="I115">
            <v>-7.7943615257048099E-2</v>
          </cell>
        </row>
        <row r="116">
          <cell r="F116" t="str">
            <v>в2.33.1</v>
          </cell>
          <cell r="G116">
            <v>7393</v>
          </cell>
          <cell r="H116">
            <v>7887</v>
          </cell>
          <cell r="I116">
            <v>-6.263471535438063E-2</v>
          </cell>
        </row>
        <row r="117">
          <cell r="F117" t="str">
            <v>в2.34.1</v>
          </cell>
          <cell r="G117">
            <v>901</v>
          </cell>
          <cell r="H117">
            <v>1063</v>
          </cell>
          <cell r="I117">
            <v>-0.1523988711194732</v>
          </cell>
        </row>
        <row r="118">
          <cell r="F118" t="str">
            <v>в2.35.1</v>
          </cell>
          <cell r="G118">
            <v>6492</v>
          </cell>
          <cell r="H118">
            <v>6824</v>
          </cell>
          <cell r="I118">
            <v>-4.8651817116060959E-2</v>
          </cell>
        </row>
        <row r="119">
          <cell r="F119" t="str">
            <v>в2.58.1</v>
          </cell>
          <cell r="G119">
            <v>1404</v>
          </cell>
          <cell r="H119">
            <v>1464</v>
          </cell>
          <cell r="I119">
            <v>-4.0983606557377046E-2</v>
          </cell>
        </row>
        <row r="120">
          <cell r="F120" t="str">
            <v>в2.59.1</v>
          </cell>
          <cell r="G120">
            <v>1219</v>
          </cell>
          <cell r="H120">
            <v>1433</v>
          </cell>
          <cell r="I120">
            <v>-0.14933705512909978</v>
          </cell>
        </row>
        <row r="122">
          <cell r="F122" t="str">
            <v>в2.79.1</v>
          </cell>
          <cell r="G122">
            <v>253581</v>
          </cell>
          <cell r="H122">
            <v>210708</v>
          </cell>
          <cell r="I122">
            <v>0.20347115439375818</v>
          </cell>
        </row>
        <row r="123">
          <cell r="F123" t="str">
            <v>в2.103.1</v>
          </cell>
          <cell r="G123">
            <v>54411</v>
          </cell>
          <cell r="H123">
            <v>39494</v>
          </cell>
          <cell r="I123">
            <v>0.37770294221907125</v>
          </cell>
        </row>
        <row r="124">
          <cell r="F124" t="str">
            <v>в2.115.1</v>
          </cell>
          <cell r="G124">
            <v>6010</v>
          </cell>
          <cell r="H124">
            <v>5460</v>
          </cell>
          <cell r="I124">
            <v>0.10073260073260074</v>
          </cell>
        </row>
        <row r="125">
          <cell r="F125" t="str">
            <v>в2.126.1</v>
          </cell>
          <cell r="G125">
            <v>178</v>
          </cell>
          <cell r="H125">
            <v>182</v>
          </cell>
          <cell r="I125">
            <v>-2.197802197802198E-2</v>
          </cell>
        </row>
        <row r="126">
          <cell r="F126" t="str">
            <v>п1.160.45</v>
          </cell>
          <cell r="G126">
            <v>55190</v>
          </cell>
          <cell r="H126">
            <v>113140</v>
          </cell>
          <cell r="I126">
            <v>-0.51219727770903301</v>
          </cell>
        </row>
        <row r="128">
          <cell r="F128" t="str">
            <v>в13.1.1</v>
          </cell>
          <cell r="G128">
            <v>6968</v>
          </cell>
          <cell r="H128">
            <v>6676</v>
          </cell>
          <cell r="I128">
            <v>4.3738765727980827E-2</v>
          </cell>
        </row>
        <row r="129">
          <cell r="F129" t="str">
            <v>в13.2.1</v>
          </cell>
          <cell r="G129">
            <v>7078</v>
          </cell>
          <cell r="H129">
            <v>6754</v>
          </cell>
          <cell r="I129">
            <v>4.7971572401539826E-2</v>
          </cell>
        </row>
        <row r="130">
          <cell r="F130" t="str">
            <v>в13.5.1</v>
          </cell>
          <cell r="G130">
            <v>43602</v>
          </cell>
          <cell r="H130">
            <v>44256</v>
          </cell>
          <cell r="I130">
            <v>-1.4777657266811279E-2</v>
          </cell>
        </row>
        <row r="131">
          <cell r="F131" t="str">
            <v>в13.6.1</v>
          </cell>
          <cell r="G131">
            <v>44103</v>
          </cell>
          <cell r="H131">
            <v>45032</v>
          </cell>
          <cell r="I131">
            <v>-2.0629774382661219E-2</v>
          </cell>
        </row>
        <row r="132">
          <cell r="F132" t="str">
            <v>в13.7.1</v>
          </cell>
          <cell r="G132">
            <v>42079</v>
          </cell>
          <cell r="H132">
            <v>42820</v>
          </cell>
          <cell r="I132">
            <v>-1.7304997664642691E-2</v>
          </cell>
        </row>
        <row r="133">
          <cell r="F133" t="str">
            <v>в13.8.1</v>
          </cell>
          <cell r="G133">
            <v>1439</v>
          </cell>
          <cell r="H133">
            <v>1643</v>
          </cell>
          <cell r="I133">
            <v>-0.1241631162507608</v>
          </cell>
        </row>
        <row r="134">
          <cell r="F134" t="str">
            <v>в13.9.1</v>
          </cell>
          <cell r="G134">
            <v>507</v>
          </cell>
          <cell r="H134">
            <v>479</v>
          </cell>
          <cell r="I134">
            <v>5.845511482254697E-2</v>
          </cell>
        </row>
        <row r="135">
          <cell r="F135" t="str">
            <v>в13.10.1</v>
          </cell>
          <cell r="G135">
            <v>40</v>
          </cell>
          <cell r="H135">
            <v>67</v>
          </cell>
          <cell r="I135">
            <v>-0.40298507462686567</v>
          </cell>
        </row>
        <row r="136">
          <cell r="F136" t="str">
            <v>в13.11.1</v>
          </cell>
          <cell r="G136">
            <v>8</v>
          </cell>
          <cell r="H136">
            <v>20</v>
          </cell>
          <cell r="I136">
            <v>-0.6</v>
          </cell>
        </row>
        <row r="137">
          <cell r="F137" t="str">
            <v>в13.70.1</v>
          </cell>
          <cell r="G137">
            <v>63</v>
          </cell>
          <cell r="H137">
            <v>109</v>
          </cell>
          <cell r="I137">
            <v>-0.42201834862385323</v>
          </cell>
        </row>
        <row r="138">
          <cell r="F138" t="str">
            <v>в13.12.1</v>
          </cell>
          <cell r="G138">
            <v>3309</v>
          </cell>
          <cell r="H138">
            <v>3800</v>
          </cell>
          <cell r="I138">
            <v>-0.12921052631578947</v>
          </cell>
        </row>
        <row r="139">
          <cell r="F139" t="str">
            <v>в13.16.1</v>
          </cell>
          <cell r="G139">
            <v>2749</v>
          </cell>
          <cell r="H139">
            <v>3153</v>
          </cell>
          <cell r="I139">
            <v>-0.12813193783698065</v>
          </cell>
        </row>
        <row r="140">
          <cell r="F140" t="str">
            <v>в13.17.1</v>
          </cell>
          <cell r="G140">
            <v>484</v>
          </cell>
          <cell r="H140">
            <v>559</v>
          </cell>
          <cell r="I140">
            <v>-0.13416815742397137</v>
          </cell>
        </row>
        <row r="141">
          <cell r="F141" t="str">
            <v>в13.18.1</v>
          </cell>
          <cell r="G141">
            <v>70</v>
          </cell>
          <cell r="H141">
            <v>88</v>
          </cell>
          <cell r="I141">
            <v>-0.20454545454545456</v>
          </cell>
        </row>
        <row r="142">
          <cell r="F142" t="str">
            <v>в13.19.1</v>
          </cell>
          <cell r="G142">
            <v>6</v>
          </cell>
          <cell r="H142">
            <v>0</v>
          </cell>
          <cell r="I142" t="str">
            <v>х</v>
          </cell>
        </row>
        <row r="144">
          <cell r="F144" t="str">
            <v>в19.1.1</v>
          </cell>
          <cell r="G144">
            <v>67390585</v>
          </cell>
          <cell r="H144">
            <v>73217948</v>
          </cell>
          <cell r="I144">
            <v>-7.9589269559971823E-2</v>
          </cell>
        </row>
        <row r="145">
          <cell r="F145" t="str">
            <v>в19.2.1</v>
          </cell>
          <cell r="G145">
            <v>47395537</v>
          </cell>
          <cell r="H145">
            <v>55707613</v>
          </cell>
          <cell r="I145">
            <v>-0.14920897795423402</v>
          </cell>
        </row>
        <row r="146">
          <cell r="F146" t="str">
            <v>в19.3.1</v>
          </cell>
          <cell r="G146">
            <v>19995048</v>
          </cell>
          <cell r="H146">
            <v>17510335</v>
          </cell>
          <cell r="I146">
            <v>0.14189979803356131</v>
          </cell>
        </row>
        <row r="147">
          <cell r="F147" t="str">
            <v>в19.4.1</v>
          </cell>
          <cell r="G147">
            <v>7393836</v>
          </cell>
          <cell r="H147">
            <v>5041501</v>
          </cell>
          <cell r="I147">
            <v>0.46659417502842904</v>
          </cell>
        </row>
        <row r="148">
          <cell r="F148" t="str">
            <v>в19.5.1</v>
          </cell>
          <cell r="I148" t="str">
            <v>х</v>
          </cell>
        </row>
        <row r="149">
          <cell r="F149" t="str">
            <v>в19.6.1</v>
          </cell>
          <cell r="G149">
            <v>532372</v>
          </cell>
          <cell r="H149">
            <v>683424</v>
          </cell>
          <cell r="I149">
            <v>-0.22102238142061151</v>
          </cell>
        </row>
        <row r="150">
          <cell r="F150" t="str">
            <v>в19.7.1</v>
          </cell>
          <cell r="G150">
            <v>1379710</v>
          </cell>
          <cell r="H150">
            <v>1261170</v>
          </cell>
          <cell r="I150">
            <v>9.3992086713131459E-2</v>
          </cell>
        </row>
        <row r="151">
          <cell r="F151" t="str">
            <v>в19.8.1</v>
          </cell>
          <cell r="G151">
            <v>5942834</v>
          </cell>
          <cell r="H151">
            <v>4255291</v>
          </cell>
          <cell r="I151">
            <v>0.39657522834513548</v>
          </cell>
        </row>
        <row r="152">
          <cell r="F152" t="str">
            <v>в19.9.1</v>
          </cell>
          <cell r="G152">
            <v>132336</v>
          </cell>
          <cell r="H152">
            <v>92961</v>
          </cell>
          <cell r="I152">
            <v>0.42356472068932133</v>
          </cell>
        </row>
        <row r="153">
          <cell r="F153" t="str">
            <v>в19.10.1</v>
          </cell>
          <cell r="G153">
            <v>5806</v>
          </cell>
          <cell r="H153">
            <v>4793</v>
          </cell>
          <cell r="I153">
            <v>0.21134988524932194</v>
          </cell>
        </row>
        <row r="155">
          <cell r="F155" t="str">
            <v>р5.15.с1</v>
          </cell>
          <cell r="G155">
            <v>1555511</v>
          </cell>
          <cell r="H155">
            <v>2225017</v>
          </cell>
          <cell r="I155">
            <v>-0.30089927402801864</v>
          </cell>
        </row>
        <row r="156">
          <cell r="F156" t="str">
            <v>ик.пр</v>
          </cell>
          <cell r="G156">
            <v>474784</v>
          </cell>
          <cell r="H156">
            <v>716488</v>
          </cell>
          <cell r="I156">
            <v>-0.33734549636560557</v>
          </cell>
        </row>
        <row r="157">
          <cell r="F157" t="str">
            <v>пас.пр</v>
          </cell>
          <cell r="G157">
            <v>1035201</v>
          </cell>
          <cell r="H157">
            <v>1441106</v>
          </cell>
          <cell r="I157">
            <v>-0.28166214005076656</v>
          </cell>
        </row>
        <row r="158">
          <cell r="F158" t="str">
            <v>гр.пр</v>
          </cell>
          <cell r="G158">
            <v>6511</v>
          </cell>
          <cell r="H158">
            <v>18407</v>
          </cell>
          <cell r="I158">
            <v>-0.64627587330906722</v>
          </cell>
        </row>
        <row r="159">
          <cell r="F159" t="str">
            <v>вс.реш</v>
          </cell>
          <cell r="G159">
            <v>1432917</v>
          </cell>
          <cell r="H159">
            <v>2004802</v>
          </cell>
          <cell r="I159">
            <v>-0.28525759651077764</v>
          </cell>
        </row>
        <row r="160">
          <cell r="F160" t="str">
            <v>р6.4.с1</v>
          </cell>
          <cell r="G160">
            <v>1321881</v>
          </cell>
          <cell r="H160">
            <v>1829036</v>
          </cell>
          <cell r="I160">
            <v>-0.27727994418917945</v>
          </cell>
        </row>
        <row r="161">
          <cell r="F161" t="str">
            <v>р6.9.с1</v>
          </cell>
          <cell r="G161">
            <v>111036</v>
          </cell>
          <cell r="H161">
            <v>175766</v>
          </cell>
          <cell r="I161">
            <v>-0.36827372756960958</v>
          </cell>
        </row>
        <row r="162">
          <cell r="F162" t="str">
            <v>р6.5.с1</v>
          </cell>
          <cell r="G162">
            <v>3675523.9</v>
          </cell>
          <cell r="H162">
            <v>5717489.6699999999</v>
          </cell>
          <cell r="I162">
            <v>-0.35714376201050485</v>
          </cell>
        </row>
        <row r="163">
          <cell r="F163" t="str">
            <v>р6.25.с1</v>
          </cell>
          <cell r="G163">
            <v>2834619.6103299996</v>
          </cell>
          <cell r="H163">
            <v>4136409.5010000002</v>
          </cell>
          <cell r="I163">
            <v>-0.31471494549929974</v>
          </cell>
        </row>
        <row r="164">
          <cell r="F164" t="str">
            <v>ик.ре</v>
          </cell>
          <cell r="G164">
            <v>474784</v>
          </cell>
          <cell r="H164">
            <v>716488</v>
          </cell>
          <cell r="I164">
            <v>-0.33734549636560557</v>
          </cell>
        </row>
        <row r="165">
          <cell r="F165" t="str">
            <v>ик.нал</v>
          </cell>
          <cell r="G165">
            <v>2401859</v>
          </cell>
          <cell r="H165">
            <v>3963752.3000000003</v>
          </cell>
          <cell r="I165">
            <v>-0.39404412329196253</v>
          </cell>
        </row>
        <row r="166">
          <cell r="F166" t="str">
            <v>ик.вз</v>
          </cell>
          <cell r="G166">
            <v>1696565.1213299998</v>
          </cell>
          <cell r="H166">
            <v>2578120.9910000009</v>
          </cell>
          <cell r="I166">
            <v>-0.34193735388968827</v>
          </cell>
        </row>
        <row r="167">
          <cell r="F167" t="str">
            <v>пас.ре</v>
          </cell>
          <cell r="G167">
            <v>1035201</v>
          </cell>
          <cell r="H167">
            <v>1441106</v>
          </cell>
          <cell r="I167">
            <v>-0.28166214005076656</v>
          </cell>
        </row>
        <row r="168">
          <cell r="F168" t="str">
            <v>пас.нал</v>
          </cell>
          <cell r="G168">
            <v>1269991.8999999999</v>
          </cell>
          <cell r="H168">
            <v>1743242.27</v>
          </cell>
          <cell r="I168">
            <v>-0.27147710799830488</v>
          </cell>
        </row>
        <row r="169">
          <cell r="F169" t="str">
            <v>пас.вз</v>
          </cell>
          <cell r="G169">
            <v>1127943.6840000001</v>
          </cell>
          <cell r="H169">
            <v>1548269.3099999998</v>
          </cell>
          <cell r="I169">
            <v>-0.27148095185068272</v>
          </cell>
        </row>
        <row r="170">
          <cell r="F170" t="str">
            <v>гр.ре</v>
          </cell>
          <cell r="G170">
            <v>6511</v>
          </cell>
          <cell r="H170">
            <v>18407</v>
          </cell>
          <cell r="I170">
            <v>-0.64627587330906722</v>
          </cell>
        </row>
        <row r="171">
          <cell r="F171" t="str">
            <v>гр.нал</v>
          </cell>
          <cell r="G171">
            <v>3573</v>
          </cell>
          <cell r="H171">
            <v>10495.1</v>
          </cell>
          <cell r="I171">
            <v>-0.65955541157301978</v>
          </cell>
        </row>
        <row r="172">
          <cell r="F172" t="str">
            <v>гр.вз</v>
          </cell>
          <cell r="G172">
            <v>8141.8050000000003</v>
          </cell>
          <cell r="H172">
            <v>10019.199999999999</v>
          </cell>
          <cell r="I172">
            <v>-0.18737973091663992</v>
          </cell>
        </row>
        <row r="173">
          <cell r="F173" t="str">
            <v>р5.15.с70</v>
          </cell>
          <cell r="G173">
            <v>202475</v>
          </cell>
          <cell r="H173">
            <v>265996</v>
          </cell>
          <cell r="I173">
            <v>-0.23880434292244995</v>
          </cell>
        </row>
        <row r="174">
          <cell r="F174" t="str">
            <v>р6.4.с70</v>
          </cell>
          <cell r="G174">
            <v>136253</v>
          </cell>
          <cell r="H174">
            <v>172352</v>
          </cell>
          <cell r="I174">
            <v>-0.2094492666171556</v>
          </cell>
        </row>
        <row r="175">
          <cell r="F175" t="str">
            <v>р6.5.с70</v>
          </cell>
          <cell r="G175">
            <v>285693</v>
          </cell>
          <cell r="H175">
            <v>377854.1</v>
          </cell>
          <cell r="I175">
            <v>-0.2439065766389725</v>
          </cell>
        </row>
        <row r="176">
          <cell r="F176" t="str">
            <v>р6.25.с70</v>
          </cell>
          <cell r="G176">
            <v>261293.97826</v>
          </cell>
          <cell r="H176">
            <v>341893.59100000001</v>
          </cell>
          <cell r="I176">
            <v>-0.23574473128980067</v>
          </cell>
        </row>
        <row r="177">
          <cell r="F177" t="str">
            <v>р5.15.с75</v>
          </cell>
          <cell r="G177">
            <v>108866</v>
          </cell>
          <cell r="H177">
            <v>141796</v>
          </cell>
          <cell r="I177">
            <v>-0.23223504189116759</v>
          </cell>
        </row>
        <row r="178">
          <cell r="F178" t="str">
            <v>р6.4.с75</v>
          </cell>
          <cell r="G178">
            <v>106694</v>
          </cell>
          <cell r="H178">
            <v>139137</v>
          </cell>
          <cell r="I178">
            <v>-0.23317305964624793</v>
          </cell>
        </row>
        <row r="179">
          <cell r="F179" t="str">
            <v>р6.5.с75</v>
          </cell>
          <cell r="G179">
            <v>532195</v>
          </cell>
          <cell r="H179">
            <v>749067.4</v>
          </cell>
          <cell r="I179">
            <v>-0.28952321246392515</v>
          </cell>
        </row>
        <row r="180">
          <cell r="F180" t="str">
            <v>р6.25.с75</v>
          </cell>
          <cell r="G180">
            <v>299791.90000000002</v>
          </cell>
          <cell r="H180">
            <v>441037.50000000006</v>
          </cell>
          <cell r="I180">
            <v>-0.32025757446929121</v>
          </cell>
        </row>
        <row r="181">
          <cell r="F181" t="str">
            <v>р5.15.с82</v>
          </cell>
          <cell r="G181">
            <v>54765</v>
          </cell>
          <cell r="H181">
            <v>114600</v>
          </cell>
          <cell r="I181">
            <v>-0.52212041884816751</v>
          </cell>
        </row>
        <row r="182">
          <cell r="F182" t="str">
            <v>р6.4.с82</v>
          </cell>
          <cell r="G182">
            <v>33841</v>
          </cell>
          <cell r="H182">
            <v>62176</v>
          </cell>
          <cell r="I182">
            <v>-0.45572246525990734</v>
          </cell>
        </row>
        <row r="183">
          <cell r="F183" t="str">
            <v>р6.5.с82</v>
          </cell>
          <cell r="G183">
            <v>74547</v>
          </cell>
          <cell r="H183">
            <v>138393.1</v>
          </cell>
          <cell r="I183">
            <v>-0.46133875171522282</v>
          </cell>
        </row>
        <row r="184">
          <cell r="F184" t="str">
            <v>р6.25.с82</v>
          </cell>
          <cell r="G184">
            <v>59953.100000000006</v>
          </cell>
          <cell r="H184">
            <v>116838.8</v>
          </cell>
          <cell r="I184">
            <v>-0.48687336740877168</v>
          </cell>
        </row>
        <row r="185">
          <cell r="F185" t="str">
            <v>р5.15.с86</v>
          </cell>
          <cell r="G185">
            <v>216</v>
          </cell>
          <cell r="H185">
            <v>183</v>
          </cell>
          <cell r="I185">
            <v>0.18032786885245902</v>
          </cell>
        </row>
        <row r="186">
          <cell r="F186" t="str">
            <v>р5.15.с89</v>
          </cell>
          <cell r="G186">
            <v>49</v>
          </cell>
          <cell r="H186">
            <v>57</v>
          </cell>
          <cell r="I186">
            <v>-0.14035087719298245</v>
          </cell>
        </row>
        <row r="187">
          <cell r="F187" t="str">
            <v>р5.15.с90</v>
          </cell>
          <cell r="G187">
            <v>0</v>
          </cell>
          <cell r="H187">
            <v>0</v>
          </cell>
          <cell r="I187" t="str">
            <v>х</v>
          </cell>
        </row>
        <row r="188">
          <cell r="F188" t="str">
            <v>р5.15.с93</v>
          </cell>
          <cell r="G188">
            <v>70407</v>
          </cell>
          <cell r="H188">
            <v>111119</v>
          </cell>
          <cell r="I188">
            <v>-0.36638198687893159</v>
          </cell>
        </row>
        <row r="189">
          <cell r="F189" t="str">
            <v>р6.4.с93</v>
          </cell>
          <cell r="G189">
            <v>48681</v>
          </cell>
          <cell r="H189">
            <v>77518</v>
          </cell>
          <cell r="I189">
            <v>-0.37200392166980573</v>
          </cell>
        </row>
        <row r="190">
          <cell r="F190" t="str">
            <v>р6.5.с93</v>
          </cell>
          <cell r="G190">
            <v>1222376</v>
          </cell>
          <cell r="H190">
            <v>2133153.7999999998</v>
          </cell>
          <cell r="I190">
            <v>-0.42696302535710268</v>
          </cell>
        </row>
        <row r="191">
          <cell r="F191" t="str">
            <v>р6.25.с93</v>
          </cell>
          <cell r="G191">
            <v>875603.91169999982</v>
          </cell>
          <cell r="H191">
            <v>1203638.2000000004</v>
          </cell>
          <cell r="I191">
            <v>-0.27253562432631373</v>
          </cell>
        </row>
        <row r="192">
          <cell r="F192" t="str">
            <v>р5.15.с98</v>
          </cell>
          <cell r="G192">
            <v>384</v>
          </cell>
          <cell r="H192">
            <v>1049</v>
          </cell>
          <cell r="I192">
            <v>-0.6339370829361296</v>
          </cell>
        </row>
        <row r="193">
          <cell r="F193" t="str">
            <v>р6.4.с98</v>
          </cell>
          <cell r="G193">
            <v>105</v>
          </cell>
          <cell r="H193">
            <v>369</v>
          </cell>
          <cell r="I193">
            <v>-0.71544715447154472</v>
          </cell>
        </row>
        <row r="194">
          <cell r="F194" t="str">
            <v>р6.5.с98</v>
          </cell>
          <cell r="G194">
            <v>23100</v>
          </cell>
          <cell r="H194">
            <v>40508</v>
          </cell>
          <cell r="I194">
            <v>-0.42974227313123331</v>
          </cell>
        </row>
        <row r="195">
          <cell r="F195" t="str">
            <v>р6.25.с98</v>
          </cell>
          <cell r="G195">
            <v>13019.4</v>
          </cell>
          <cell r="H195">
            <v>25578</v>
          </cell>
          <cell r="I195">
            <v>-0.49099225897255455</v>
          </cell>
        </row>
        <row r="196">
          <cell r="F196" t="str">
            <v>р5.15.с101</v>
          </cell>
          <cell r="G196">
            <v>5175</v>
          </cell>
          <cell r="H196">
            <v>11571</v>
          </cell>
          <cell r="I196">
            <v>-0.55276121337827322</v>
          </cell>
        </row>
        <row r="197">
          <cell r="F197" t="str">
            <v>р6.4.с101</v>
          </cell>
          <cell r="G197">
            <v>4636</v>
          </cell>
          <cell r="H197">
            <v>10572</v>
          </cell>
          <cell r="I197">
            <v>-0.56148316307226631</v>
          </cell>
        </row>
        <row r="198">
          <cell r="F198" t="str">
            <v>р6.5.с101</v>
          </cell>
          <cell r="G198">
            <v>17355</v>
          </cell>
          <cell r="H198">
            <v>35280.6</v>
          </cell>
          <cell r="I198">
            <v>-0.50808659716671478</v>
          </cell>
        </row>
        <row r="199">
          <cell r="F199" t="str">
            <v>р6.25.с101</v>
          </cell>
          <cell r="G199">
            <v>13352</v>
          </cell>
          <cell r="H199">
            <v>23710.700000000004</v>
          </cell>
          <cell r="I199">
            <v>-0.43687870876861512</v>
          </cell>
        </row>
        <row r="200">
          <cell r="F200" t="str">
            <v>р5.15.с105</v>
          </cell>
          <cell r="G200">
            <v>110</v>
          </cell>
          <cell r="H200">
            <v>158</v>
          </cell>
          <cell r="I200">
            <v>-0.30379746835443039</v>
          </cell>
        </row>
        <row r="201">
          <cell r="F201" t="str">
            <v>р6.4.с105</v>
          </cell>
          <cell r="G201">
            <v>113</v>
          </cell>
          <cell r="H201">
            <v>166</v>
          </cell>
          <cell r="I201">
            <v>-0.31927710843373491</v>
          </cell>
        </row>
        <row r="202">
          <cell r="F202" t="str">
            <v>р6.5.с105</v>
          </cell>
          <cell r="G202">
            <v>337</v>
          </cell>
          <cell r="H202">
            <v>522.5</v>
          </cell>
          <cell r="I202">
            <v>-0.35502392344497608</v>
          </cell>
        </row>
        <row r="203">
          <cell r="F203" t="str">
            <v>р6.25.с105</v>
          </cell>
          <cell r="G203">
            <v>502</v>
          </cell>
          <cell r="H203">
            <v>106</v>
          </cell>
          <cell r="I203">
            <v>3.7358490566037736</v>
          </cell>
        </row>
        <row r="204">
          <cell r="F204" t="str">
            <v>р5.15.с110</v>
          </cell>
          <cell r="G204">
            <v>60</v>
          </cell>
          <cell r="H204">
            <v>70</v>
          </cell>
          <cell r="I204">
            <v>-0.14285714285714285</v>
          </cell>
        </row>
        <row r="205">
          <cell r="F205" t="str">
            <v>р6.4.с110</v>
          </cell>
          <cell r="G205">
            <v>48</v>
          </cell>
          <cell r="H205">
            <v>43</v>
          </cell>
          <cell r="I205">
            <v>0.11627906976744186</v>
          </cell>
        </row>
        <row r="206">
          <cell r="F206" t="str">
            <v>р6.5.с110</v>
          </cell>
          <cell r="G206">
            <v>4775</v>
          </cell>
          <cell r="H206">
            <v>2005</v>
          </cell>
          <cell r="I206">
            <v>1.3815461346633418</v>
          </cell>
        </row>
        <row r="207">
          <cell r="F207" t="str">
            <v>р6.25.с110</v>
          </cell>
          <cell r="G207">
            <v>3410.5</v>
          </cell>
          <cell r="H207">
            <v>1970.1</v>
          </cell>
          <cell r="I207">
            <v>0.73113039947210812</v>
          </cell>
        </row>
        <row r="208">
          <cell r="F208" t="str">
            <v>р5.15.с114</v>
          </cell>
          <cell r="G208">
            <v>15528</v>
          </cell>
          <cell r="H208">
            <v>39301</v>
          </cell>
          <cell r="I208">
            <v>-0.60489554973155901</v>
          </cell>
        </row>
        <row r="209">
          <cell r="F209" t="str">
            <v>р6.4.с114</v>
          </cell>
          <cell r="G209">
            <v>15390</v>
          </cell>
          <cell r="H209">
            <v>39156</v>
          </cell>
          <cell r="I209">
            <v>-0.60695678823168864</v>
          </cell>
        </row>
        <row r="210">
          <cell r="F210" t="str">
            <v>р6.5.с114</v>
          </cell>
          <cell r="G210">
            <v>154141</v>
          </cell>
          <cell r="H210">
            <v>388382.6</v>
          </cell>
          <cell r="I210">
            <v>-0.60312073712880032</v>
          </cell>
        </row>
        <row r="211">
          <cell r="F211" t="str">
            <v>р6.25.с114</v>
          </cell>
          <cell r="G211">
            <v>142562.70000000001</v>
          </cell>
          <cell r="H211">
            <v>369047.69999999995</v>
          </cell>
          <cell r="I211">
            <v>-0.61370115570426254</v>
          </cell>
        </row>
        <row r="212">
          <cell r="F212" t="str">
            <v>сумм(1.9-19.6)</v>
          </cell>
          <cell r="G212">
            <v>255</v>
          </cell>
          <cell r="H212">
            <v>288</v>
          </cell>
          <cell r="I212">
            <v>-0.11458333333333333</v>
          </cell>
        </row>
        <row r="213">
          <cell r="F213" t="str">
            <v>р5.15.с122</v>
          </cell>
          <cell r="G213">
            <v>2385</v>
          </cell>
          <cell r="H213">
            <v>2129</v>
          </cell>
          <cell r="I213">
            <v>0.12024424612494129</v>
          </cell>
        </row>
        <row r="214">
          <cell r="F214" t="str">
            <v>р5.15.с123</v>
          </cell>
          <cell r="G214">
            <v>6511</v>
          </cell>
          <cell r="H214">
            <v>18407</v>
          </cell>
          <cell r="I214">
            <v>-0.64627587330906722</v>
          </cell>
        </row>
        <row r="215">
          <cell r="F215" t="str">
            <v>р6.4.с123</v>
          </cell>
          <cell r="G215">
            <v>6439</v>
          </cell>
          <cell r="H215">
            <v>18100</v>
          </cell>
          <cell r="I215">
            <v>-0.64425414364640887</v>
          </cell>
        </row>
        <row r="216">
          <cell r="F216" t="str">
            <v>р6.5.с123</v>
          </cell>
          <cell r="G216">
            <v>3573</v>
          </cell>
          <cell r="H216">
            <v>10495.1</v>
          </cell>
          <cell r="I216">
            <v>-0.65955541157301978</v>
          </cell>
        </row>
        <row r="217">
          <cell r="F217" t="str">
            <v>р6.25.с123</v>
          </cell>
          <cell r="G217">
            <v>8141.8050000000003</v>
          </cell>
          <cell r="H217">
            <v>10019.199999999999</v>
          </cell>
          <cell r="I217">
            <v>-0.18737973091663992</v>
          </cell>
        </row>
        <row r="218">
          <cell r="F218" t="str">
            <v>р5.15.с125</v>
          </cell>
          <cell r="G218">
            <v>389993</v>
          </cell>
          <cell r="H218">
            <v>553692</v>
          </cell>
          <cell r="I218">
            <v>-0.29564992811888197</v>
          </cell>
        </row>
        <row r="219">
          <cell r="F219" t="str">
            <v>р6.4.с125</v>
          </cell>
          <cell r="G219">
            <v>378348</v>
          </cell>
          <cell r="H219">
            <v>527762</v>
          </cell>
          <cell r="I219">
            <v>-0.28310867398562228</v>
          </cell>
        </row>
        <row r="220">
          <cell r="F220" t="str">
            <v>р6.5.с125</v>
          </cell>
          <cell r="G220">
            <v>803014.5</v>
          </cell>
          <cell r="H220">
            <v>1128743</v>
          </cell>
          <cell r="I220">
            <v>-0.28857631896720509</v>
          </cell>
        </row>
        <row r="221">
          <cell r="F221" t="str">
            <v>р6.25.с125</v>
          </cell>
          <cell r="G221">
            <v>717779.52400000009</v>
          </cell>
          <cell r="H221">
            <v>1013210.72</v>
          </cell>
          <cell r="I221">
            <v>-0.2915792245072179</v>
          </cell>
        </row>
        <row r="222">
          <cell r="F222" t="str">
            <v>р5.15.с126</v>
          </cell>
          <cell r="G222">
            <v>167125</v>
          </cell>
          <cell r="H222">
            <v>234682</v>
          </cell>
          <cell r="I222">
            <v>-0.2878661337469427</v>
          </cell>
        </row>
        <row r="223">
          <cell r="F223" t="str">
            <v>р6.4.с126</v>
          </cell>
          <cell r="G223">
            <v>159557</v>
          </cell>
          <cell r="H223">
            <v>214304</v>
          </cell>
          <cell r="I223">
            <v>-0.25546420038823353</v>
          </cell>
        </row>
        <row r="224">
          <cell r="F224" t="str">
            <v>р6.5.с126</v>
          </cell>
          <cell r="G224">
            <v>337428</v>
          </cell>
          <cell r="H224">
            <v>447755.35</v>
          </cell>
          <cell r="I224">
            <v>-0.24640096427658537</v>
          </cell>
        </row>
        <row r="225">
          <cell r="F225" t="str">
            <v>р6.25.с126</v>
          </cell>
          <cell r="G225">
            <v>290294.52100000001</v>
          </cell>
          <cell r="H225">
            <v>384217.4</v>
          </cell>
          <cell r="I225">
            <v>-0.24445243500164232</v>
          </cell>
        </row>
        <row r="226">
          <cell r="F226" t="str">
            <v>р5.15.с127</v>
          </cell>
          <cell r="G226">
            <v>15472</v>
          </cell>
          <cell r="H226">
            <v>22769</v>
          </cell>
          <cell r="I226">
            <v>-0.32047959945539989</v>
          </cell>
        </row>
        <row r="227">
          <cell r="F227" t="str">
            <v>р6.4.с127</v>
          </cell>
          <cell r="G227">
            <v>13649</v>
          </cell>
          <cell r="H227">
            <v>18861</v>
          </cell>
          <cell r="I227">
            <v>-0.2763374158316102</v>
          </cell>
        </row>
        <row r="228">
          <cell r="F228" t="str">
            <v>р6.5.с127</v>
          </cell>
          <cell r="G228">
            <v>38112</v>
          </cell>
          <cell r="H228">
            <v>44905.7</v>
          </cell>
          <cell r="I228">
            <v>-0.15128814382138564</v>
          </cell>
        </row>
        <row r="229">
          <cell r="F229" t="str">
            <v>р6.25.с127</v>
          </cell>
          <cell r="G229">
            <v>26895.087000000003</v>
          </cell>
          <cell r="H229">
            <v>36667.199999999997</v>
          </cell>
          <cell r="I229">
            <v>-0.26650829624296357</v>
          </cell>
        </row>
        <row r="230">
          <cell r="F230" t="str">
            <v>р5.15.с131</v>
          </cell>
          <cell r="G230">
            <v>458501</v>
          </cell>
          <cell r="H230">
            <v>625049</v>
          </cell>
          <cell r="I230">
            <v>-0.26645590985666723</v>
          </cell>
        </row>
        <row r="231">
          <cell r="F231" t="str">
            <v>р6.4.с131</v>
          </cell>
          <cell r="G231">
            <v>403767</v>
          </cell>
          <cell r="H231">
            <v>521062</v>
          </cell>
          <cell r="I231">
            <v>-0.22510756877300589</v>
          </cell>
        </row>
        <row r="232">
          <cell r="F232" t="str">
            <v>р6.5.с131</v>
          </cell>
          <cell r="G232">
            <v>91232.3</v>
          </cell>
          <cell r="H232">
            <v>121482.56999999999</v>
          </cell>
          <cell r="I232">
            <v>-0.24900913768946434</v>
          </cell>
        </row>
        <row r="233">
          <cell r="F233" t="str">
            <v>р6.25.с131</v>
          </cell>
          <cell r="G233">
            <v>92699.651999999973</v>
          </cell>
          <cell r="H233">
            <v>113834.14</v>
          </cell>
          <cell r="I233">
            <v>-0.18566036515934523</v>
          </cell>
        </row>
        <row r="234">
          <cell r="F234" t="str">
            <v>р5.15.с132</v>
          </cell>
          <cell r="G234">
            <v>914</v>
          </cell>
          <cell r="H234">
            <v>1474</v>
          </cell>
          <cell r="I234">
            <v>-0.37991858887381275</v>
          </cell>
        </row>
        <row r="235">
          <cell r="F235" t="str">
            <v>р6.4.с132</v>
          </cell>
          <cell r="G235">
            <v>507</v>
          </cell>
          <cell r="H235">
            <v>986</v>
          </cell>
          <cell r="I235">
            <v>-0.48580121703853957</v>
          </cell>
        </row>
        <row r="236">
          <cell r="F236" t="str">
            <v>р6.5.с132</v>
          </cell>
          <cell r="G236">
            <v>49.2</v>
          </cell>
          <cell r="H236">
            <v>99.700000000000017</v>
          </cell>
          <cell r="I236">
            <v>-0.50651955867602816</v>
          </cell>
        </row>
        <row r="237">
          <cell r="F237" t="str">
            <v>р6.25.с132</v>
          </cell>
          <cell r="G237">
            <v>149.69999999999999</v>
          </cell>
          <cell r="H237">
            <v>109.7</v>
          </cell>
          <cell r="I237">
            <v>0.36463081130355501</v>
          </cell>
        </row>
        <row r="238">
          <cell r="F238" t="str">
            <v>р5.15.с135</v>
          </cell>
          <cell r="G238">
            <v>811</v>
          </cell>
          <cell r="H238">
            <v>1311</v>
          </cell>
          <cell r="I238">
            <v>-0.38138825324180015</v>
          </cell>
        </row>
        <row r="239">
          <cell r="F239" t="str">
            <v>р6.4.с135</v>
          </cell>
          <cell r="G239">
            <v>868</v>
          </cell>
          <cell r="H239">
            <v>1268</v>
          </cell>
          <cell r="I239">
            <v>-0.31545741324921134</v>
          </cell>
        </row>
        <row r="240">
          <cell r="F240" t="str">
            <v>р6.5.с135</v>
          </cell>
          <cell r="G240">
            <v>155.9</v>
          </cell>
          <cell r="H240">
            <v>255.95</v>
          </cell>
          <cell r="I240">
            <v>-0.39089665950380931</v>
          </cell>
        </row>
        <row r="241">
          <cell r="F241" t="str">
            <v>р6.25.с135</v>
          </cell>
          <cell r="G241">
            <v>125.19999999999999</v>
          </cell>
          <cell r="H241">
            <v>230.15</v>
          </cell>
          <cell r="I241">
            <v>-0.45600695198783409</v>
          </cell>
        </row>
        <row r="242">
          <cell r="F242" t="str">
            <v>р5.15.с140</v>
          </cell>
          <cell r="G242">
            <v>15006</v>
          </cell>
          <cell r="H242">
            <v>28087</v>
          </cell>
          <cell r="I242">
            <v>-0.46573147719585573</v>
          </cell>
        </row>
        <row r="243">
          <cell r="F243" t="str">
            <v>р6.4.с140</v>
          </cell>
          <cell r="G243">
            <v>12935</v>
          </cell>
          <cell r="H243">
            <v>25204</v>
          </cell>
          <cell r="I243">
            <v>-0.48678781145849864</v>
          </cell>
        </row>
        <row r="244">
          <cell r="F244" t="str">
            <v>р6.5.с140</v>
          </cell>
          <cell r="G244">
            <v>87340</v>
          </cell>
          <cell r="H244">
            <v>98585.2</v>
          </cell>
          <cell r="I244">
            <v>-0.11406580298056906</v>
          </cell>
        </row>
        <row r="245">
          <cell r="F245" t="str">
            <v>р6.25.с140</v>
          </cell>
          <cell r="G245">
            <v>27075.631370000003</v>
          </cell>
          <cell r="H245">
            <v>54300.4</v>
          </cell>
          <cell r="I245">
            <v>-0.50137326115461389</v>
          </cell>
        </row>
        <row r="246">
          <cell r="F246" t="str">
            <v>р5.15.с191</v>
          </cell>
          <cell r="G246">
            <v>38921</v>
          </cell>
          <cell r="H246">
            <v>49016</v>
          </cell>
          <cell r="I246">
            <v>-0.20595315815244003</v>
          </cell>
        </row>
        <row r="247">
          <cell r="F247" t="str">
            <v>п1.157.1</v>
          </cell>
          <cell r="G247">
            <v>0</v>
          </cell>
          <cell r="H247">
            <v>0</v>
          </cell>
          <cell r="I247" t="str">
            <v>х</v>
          </cell>
        </row>
        <row r="248">
          <cell r="F248" t="str">
            <v>п1.158.1</v>
          </cell>
          <cell r="G248">
            <v>0</v>
          </cell>
          <cell r="H248">
            <v>0</v>
          </cell>
          <cell r="I248" t="str">
            <v>х</v>
          </cell>
        </row>
        <row r="249">
          <cell r="F249" t="str">
            <v>р5.15.с193</v>
          </cell>
          <cell r="G249">
            <v>1488</v>
          </cell>
          <cell r="H249">
            <v>2213</v>
          </cell>
          <cell r="I249">
            <v>-0.32760957975598737</v>
          </cell>
        </row>
      </sheetData>
      <sheetData sheetId="3" refreshError="1"/>
      <sheetData sheetId="4" refreshError="1"/>
      <sheetData sheetId="5" refreshError="1"/>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ross-check"/>
      <sheetName val="Neutral (reg. 1 col.)"/>
      <sheetName val="Neutral (reg. 1 col.) (2)"/>
      <sheetName val="Neutral (cons. 1 col.)"/>
      <sheetName val="Finland"/>
      <sheetName val="Finland Print"/>
      <sheetName val="Finland Mexico"/>
      <sheetName val="Neutral (Non-CIS, 1 col.)"/>
      <sheetName val="Neutral (CIS, 1 col.)"/>
      <sheetName val="Neutral (consol. for IMF)"/>
      <sheetName val="Expt. Fin."/>
      <sheetName val="Sheet1"/>
      <sheetName val="Mexico (2)"/>
      <sheetName val="Mexico"/>
      <sheetName val="Mexico 2"/>
      <sheetName val="Mexico 3"/>
      <sheetName val="Mexico (CIS)"/>
      <sheetName val="Analytical I"/>
      <sheetName val="Analytical II"/>
      <sheetName val="What is this"/>
      <sheetName val="Sector print"/>
      <sheetName val="Sectors"/>
      <sheetName val="Goods"/>
      <sheetName val="Services"/>
      <sheetName val="Income 2"/>
      <sheetName val="Income"/>
      <sheetName val="Transfers"/>
      <sheetName val="Direct"/>
      <sheetName val="2AP"/>
      <sheetName val="Banks (f. 401)"/>
      <sheetName val="Portfolio"/>
      <sheetName val="Cash flows"/>
      <sheetName val="Cash and deposits"/>
      <sheetName val="Loans"/>
      <sheetName val="Arrears"/>
      <sheetName val="Cash Debt Service"/>
      <sheetName val="Debt Output"/>
      <sheetName val="Trade Credits"/>
      <sheetName val="Other investment, other"/>
      <sheetName val="functions"/>
    </sheetNames>
    <sheetDataSet>
      <sheetData sheetId="0" refreshError="1">
        <row r="2">
          <cell r="B2">
            <v>1</v>
          </cell>
          <cell r="E2">
            <v>1</v>
          </cell>
          <cell r="F2">
            <v>1</v>
          </cell>
        </row>
        <row r="3">
          <cell r="E3">
            <v>1</v>
          </cell>
          <cell r="F3">
            <v>0</v>
          </cell>
        </row>
        <row r="4">
          <cell r="F4">
            <v>0</v>
          </cell>
        </row>
        <row r="5">
          <cell r="F5">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2(v2)"/>
      <sheetName val="Инф99"/>
      <sheetName val="2004(2,3)"/>
      <sheetName val="2009(2,3) (2)"/>
      <sheetName val="Печ40"/>
      <sheetName val="2002-03(2,3)"/>
      <sheetName val="I"/>
      <sheetName val="2002_v2_"/>
      <sheetName val="Оценка DCF"/>
      <sheetName val="GKN (2)"/>
      <sheetName val="ПЕРЕЧЕНЬ"/>
      <sheetName val="Программа"/>
      <sheetName val="Лист2"/>
      <sheetName val="Предпр.-взвеш. оценка"/>
    </sheetNames>
    <sheetDataSet>
      <sheetData sheetId="0" refreshError="1"/>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2(v2)"/>
      <sheetName val="Инф99"/>
      <sheetName val="2004(2,3)"/>
      <sheetName val="2009(2,3) (2)"/>
      <sheetName val="Печ40"/>
      <sheetName val="2002-03(2,3)"/>
      <sheetName val="I"/>
      <sheetName val="2002_v2_"/>
      <sheetName val="Оценка DCF"/>
      <sheetName val="GKN (2)"/>
      <sheetName val="ПЕРЕЧЕНЬ"/>
      <sheetName val="Программа"/>
      <sheetName val="Лист2"/>
      <sheetName val="Предпр.-взвеш. оценка"/>
    </sheetNames>
    <sheetDataSet>
      <sheetData sheetId="0" refreshError="1"/>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Главная"/>
      <sheetName val="Справка"/>
      <sheetName val="Контроль"/>
      <sheetName val="Ошибки"/>
      <sheetName val="Протокол"/>
      <sheetName val="Период"/>
      <sheetName val="Log"/>
      <sheetName val="Табл1"/>
      <sheetName val="Табл2"/>
      <sheetName val="Табл3"/>
      <sheetName val="Табл4"/>
      <sheetName val="Табл5"/>
      <sheetName val="Табл6"/>
      <sheetName val="Табл7"/>
      <sheetName val="Табл8"/>
      <sheetName val="Табл9"/>
      <sheetName val="Табл10"/>
      <sheetName val="Табл11"/>
      <sheetName val="Табл12"/>
      <sheetName val="Табл13"/>
      <sheetName val="Табл14"/>
      <sheetName val="Табл15"/>
      <sheetName val="Табл16"/>
      <sheetName val="Табл17"/>
      <sheetName val="Табл18"/>
      <sheetName val="Табл19"/>
      <sheetName val="Табл20"/>
      <sheetName val="Табл21"/>
      <sheetName val="Табл22"/>
      <sheetName val="Табл23"/>
      <sheetName val="Табл24"/>
      <sheetName val="Табл25"/>
      <sheetName val="Табл26"/>
      <sheetName val="Табл27"/>
      <sheetName val="Табл28"/>
      <sheetName val="Табл29"/>
      <sheetName val="Табл30"/>
      <sheetName val="Табл31"/>
      <sheetName val="Табл32"/>
      <sheetName val="Табл33"/>
      <sheetName val="Табл34"/>
      <sheetName val="Табл35"/>
      <sheetName val="Табл36"/>
      <sheetName val="Табл37"/>
      <sheetName val="Табл38"/>
      <sheetName val="Табл39"/>
      <sheetName val="Табл40"/>
      <sheetName val="Табл41"/>
      <sheetName val="Табл42"/>
      <sheetName val="Табл43"/>
      <sheetName val="Табл44"/>
      <sheetName val="Табл45"/>
      <sheetName val="Табл46"/>
      <sheetName val="Табл47"/>
      <sheetName val="Табл48"/>
      <sheetName val="Табл49"/>
      <sheetName val="Табл50"/>
      <sheetName val="Табл51"/>
      <sheetName val="Табл52"/>
      <sheetName val="Табл53"/>
      <sheetName val="Табл54"/>
      <sheetName val="Табл55"/>
      <sheetName val="Табл56"/>
      <sheetName val="Табл57"/>
      <sheetName val="Табл58"/>
      <sheetName val="Табл59"/>
      <sheetName val="Табл60"/>
      <sheetName val="Табл61"/>
      <sheetName val="Табл62"/>
      <sheetName val="Табл63"/>
      <sheetName val="Табл64"/>
      <sheetName val="Табл65"/>
      <sheetName val="Табл66"/>
      <sheetName val="График1"/>
      <sheetName val="График2"/>
      <sheetName val="График3"/>
      <sheetName val="График4"/>
      <sheetName val="График5"/>
      <sheetName val="График6"/>
      <sheetName val="График7"/>
      <sheetName val="Схема1"/>
      <sheetName val="Карта1"/>
    </sheetNames>
    <sheetDataSet>
      <sheetData sheetId="0">
        <row r="7">
          <cell r="O7" t="str">
            <v/>
          </cell>
        </row>
      </sheetData>
      <sheetData sheetId="1">
        <row r="7">
          <cell r="A7" t="str">
            <v>Всего</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7">
          <cell r="O7" t="str">
            <v/>
          </cell>
        </row>
      </sheetData>
      <sheetData sheetId="22"/>
      <sheetData sheetId="23">
        <row r="7">
          <cell r="O7" t="str">
            <v/>
          </cell>
        </row>
        <row r="8">
          <cell r="O8" t="str">
            <v/>
          </cell>
        </row>
        <row r="9">
          <cell r="O9" t="str">
            <v/>
          </cell>
        </row>
        <row r="10">
          <cell r="O10" t="str">
            <v/>
          </cell>
        </row>
        <row r="11">
          <cell r="O11" t="str">
            <v/>
          </cell>
        </row>
        <row r="17">
          <cell r="O17" t="str">
            <v/>
          </cell>
        </row>
        <row r="18">
          <cell r="O18" t="str">
            <v/>
          </cell>
        </row>
        <row r="19">
          <cell r="O19" t="str">
            <v/>
          </cell>
        </row>
        <row r="20">
          <cell r="O20" t="str">
            <v/>
          </cell>
        </row>
        <row r="21">
          <cell r="O21" t="str">
            <v/>
          </cell>
        </row>
        <row r="27">
          <cell r="O27" t="str">
            <v/>
          </cell>
        </row>
        <row r="28">
          <cell r="O28" t="str">
            <v/>
          </cell>
        </row>
        <row r="29">
          <cell r="O29" t="str">
            <v/>
          </cell>
        </row>
        <row r="30">
          <cell r="O30" t="str">
            <v/>
          </cell>
        </row>
        <row r="31">
          <cell r="O31" t="str">
            <v/>
          </cell>
        </row>
      </sheetData>
      <sheetData sheetId="24"/>
      <sheetData sheetId="25"/>
      <sheetData sheetId="26"/>
      <sheetData sheetId="27"/>
      <sheetData sheetId="28"/>
      <sheetData sheetId="29"/>
      <sheetData sheetId="30"/>
      <sheetData sheetId="31"/>
      <sheetData sheetId="32">
        <row r="7">
          <cell r="A7" t="str">
            <v>Всего</v>
          </cell>
        </row>
      </sheetData>
      <sheetData sheetId="33">
        <row r="7">
          <cell r="A7" t="str">
            <v>Всего</v>
          </cell>
        </row>
        <row r="8">
          <cell r="A8" t="str">
            <v>1995 март</v>
          </cell>
          <cell r="B8">
            <v>100</v>
          </cell>
          <cell r="C8">
            <v>2.3246077355103969</v>
          </cell>
          <cell r="D8">
            <v>10.273682966982486</v>
          </cell>
          <cell r="E8">
            <v>11.490585061173071</v>
          </cell>
          <cell r="F8">
            <v>15.121768239793477</v>
          </cell>
          <cell r="G8">
            <v>16.729957590959625</v>
          </cell>
          <cell r="H8">
            <v>15.403057922096016</v>
          </cell>
          <cell r="I8">
            <v>11.487959480540809</v>
          </cell>
          <cell r="J8">
            <v>7.2813509459853245</v>
          </cell>
          <cell r="K8">
            <v>6.9794459438793286</v>
          </cell>
          <cell r="L8">
            <v>2.9075841130794648</v>
          </cell>
          <cell r="M8" t="str">
            <v/>
          </cell>
        </row>
        <row r="9">
          <cell r="A9" t="str">
            <v>1995 октябрь</v>
          </cell>
          <cell r="B9">
            <v>100</v>
          </cell>
          <cell r="C9">
            <v>2.8798585167015722</v>
          </cell>
          <cell r="D9">
            <v>10.611720633764669</v>
          </cell>
          <cell r="E9">
            <v>11.477151827705557</v>
          </cell>
          <cell r="F9">
            <v>13.454813132067937</v>
          </cell>
          <cell r="G9">
            <v>16.625708178519353</v>
          </cell>
          <cell r="H9">
            <v>15.79038864876544</v>
          </cell>
          <cell r="I9">
            <v>13.460894111161549</v>
          </cell>
          <cell r="J9">
            <v>5.9840866113657185</v>
          </cell>
          <cell r="K9">
            <v>6.7302092856117985</v>
          </cell>
          <cell r="L9">
            <v>2.9851690543364047</v>
          </cell>
          <cell r="M9" t="str">
            <v/>
          </cell>
        </row>
        <row r="10">
          <cell r="A10" t="str">
            <v>1996 март</v>
          </cell>
          <cell r="B10">
            <v>100</v>
          </cell>
          <cell r="C10">
            <v>2.3639137488123874</v>
          </cell>
          <cell r="D10">
            <v>10.449418306211587</v>
          </cell>
          <cell r="E10">
            <v>11.714346613123446</v>
          </cell>
          <cell r="F10">
            <v>13.551141433109178</v>
          </cell>
          <cell r="G10">
            <v>16.807342800858187</v>
          </cell>
          <cell r="H10">
            <v>15.99490243595462</v>
          </cell>
          <cell r="I10">
            <v>13.5701420736505</v>
          </cell>
          <cell r="J10">
            <v>6.0762481393140568</v>
          </cell>
          <cell r="K10">
            <v>6.6671785915094475</v>
          </cell>
          <cell r="L10">
            <v>2.8053658574565907</v>
          </cell>
          <cell r="M10" t="str">
            <v/>
          </cell>
        </row>
        <row r="11">
          <cell r="A11" t="str">
            <v>1997 октябрь</v>
          </cell>
          <cell r="B11">
            <v>100</v>
          </cell>
          <cell r="C11">
            <v>1.7487928550389944</v>
          </cell>
          <cell r="D11">
            <v>10.014112665941298</v>
          </cell>
          <cell r="E11">
            <v>11.732461282318315</v>
          </cell>
          <cell r="F11">
            <v>13.668308124400017</v>
          </cell>
          <cell r="G11">
            <v>16.9238602481099</v>
          </cell>
          <cell r="H11">
            <v>16.183408219315076</v>
          </cell>
          <cell r="I11">
            <v>13.85969984301733</v>
          </cell>
          <cell r="J11">
            <v>6.4107217028531212</v>
          </cell>
          <cell r="K11">
            <v>6.7109367958463775</v>
          </cell>
          <cell r="L11">
            <v>2.7476982631595668</v>
          </cell>
          <cell r="M11" t="str">
            <v/>
          </cell>
        </row>
        <row r="12">
          <cell r="A12" t="str">
            <v>1998 октябрь</v>
          </cell>
          <cell r="B12">
            <v>100</v>
          </cell>
          <cell r="C12">
            <v>1.4467536232526683</v>
          </cell>
          <cell r="D12">
            <v>9.5086053333844003</v>
          </cell>
          <cell r="E12">
            <v>11.839224331116029</v>
          </cell>
          <cell r="F12">
            <v>13.793517926422021</v>
          </cell>
          <cell r="G12">
            <v>17.252743893774763</v>
          </cell>
          <cell r="H12">
            <v>16.402475282540905</v>
          </cell>
          <cell r="I12">
            <v>14.047675272207817</v>
          </cell>
          <cell r="J12">
            <v>6.480551388687755</v>
          </cell>
          <cell r="K12">
            <v>6.6617262432078883</v>
          </cell>
          <cell r="L12">
            <v>2.5667267054057525</v>
          </cell>
          <cell r="M12" t="str">
            <v/>
          </cell>
        </row>
        <row r="13">
          <cell r="A13" t="str">
            <v>1999 февраль</v>
          </cell>
          <cell r="B13">
            <v>100</v>
          </cell>
          <cell r="C13">
            <v>1.8895649599332576</v>
          </cell>
          <cell r="D13">
            <v>9.5662350555821405</v>
          </cell>
          <cell r="E13">
            <v>11.631900638182962</v>
          </cell>
          <cell r="F13">
            <v>13.817511246832813</v>
          </cell>
          <cell r="G13">
            <v>16.872394647484988</v>
          </cell>
          <cell r="H13">
            <v>16.378628866596454</v>
          </cell>
          <cell r="I13">
            <v>13.673213776816402</v>
          </cell>
          <cell r="J13">
            <v>6.4282757307996414</v>
          </cell>
          <cell r="K13">
            <v>6.7312264906550476</v>
          </cell>
          <cell r="L13">
            <v>3.0110485871162944</v>
          </cell>
          <cell r="M13" t="str">
            <v/>
          </cell>
        </row>
        <row r="14">
          <cell r="A14" t="str">
            <v>1999 май</v>
          </cell>
          <cell r="B14">
            <v>100</v>
          </cell>
          <cell r="C14">
            <v>1.9579123170109483</v>
          </cell>
          <cell r="D14">
            <v>9.5624514055305507</v>
          </cell>
          <cell r="E14">
            <v>11.587345819616719</v>
          </cell>
          <cell r="F14">
            <v>13.691583968578724</v>
          </cell>
          <cell r="G14">
            <v>16.855749179306276</v>
          </cell>
          <cell r="H14">
            <v>16.266282976263174</v>
          </cell>
          <cell r="I14">
            <v>13.80514596324859</v>
          </cell>
          <cell r="J14">
            <v>6.4298527494657796</v>
          </cell>
          <cell r="K14">
            <v>6.812478620745213</v>
          </cell>
          <cell r="L14">
            <v>3.0311970002340254</v>
          </cell>
          <cell r="M14" t="str">
            <v/>
          </cell>
        </row>
        <row r="15">
          <cell r="A15" t="str">
            <v>1999 август</v>
          </cell>
          <cell r="B15">
            <v>100</v>
          </cell>
          <cell r="C15">
            <v>2.1117574522923586</v>
          </cell>
          <cell r="D15">
            <v>9.8721579689262704</v>
          </cell>
          <cell r="E15">
            <v>11.857007814954219</v>
          </cell>
          <cell r="F15">
            <v>13.500509329026903</v>
          </cell>
          <cell r="G15">
            <v>16.657340963411571</v>
          </cell>
          <cell r="H15">
            <v>15.900002014076637</v>
          </cell>
          <cell r="I15">
            <v>13.61975795826956</v>
          </cell>
          <cell r="J15">
            <v>6.3342681478834875</v>
          </cell>
          <cell r="K15">
            <v>6.7976368482018765</v>
          </cell>
          <cell r="L15">
            <v>3.3495615029571164</v>
          </cell>
          <cell r="M15" t="str">
            <v/>
          </cell>
        </row>
        <row r="16">
          <cell r="A16" t="str">
            <v>Мужчины</v>
          </cell>
        </row>
        <row r="17">
          <cell r="A17" t="str">
            <v>1995 март</v>
          </cell>
          <cell r="B17">
            <v>100</v>
          </cell>
          <cell r="C17">
            <v>2.536713127562721</v>
          </cell>
          <cell r="D17">
            <v>10.724896086633894</v>
          </cell>
          <cell r="E17">
            <v>11.877751464575914</v>
          </cell>
          <cell r="F17">
            <v>15.038711379765148</v>
          </cell>
          <cell r="G17">
            <v>16.160852397879331</v>
          </cell>
          <cell r="H17">
            <v>14.420519301474632</v>
          </cell>
          <cell r="I17">
            <v>10.681942327428533</v>
          </cell>
          <cell r="J17">
            <v>6.821411256586269</v>
          </cell>
          <cell r="K17">
            <v>8.5519416997450204</v>
          </cell>
          <cell r="L17">
            <v>3.1852609583485365</v>
          </cell>
          <cell r="M17" t="str">
            <v/>
          </cell>
        </row>
        <row r="18">
          <cell r="A18" t="str">
            <v>1995 октябрь</v>
          </cell>
          <cell r="B18">
            <v>100</v>
          </cell>
          <cell r="C18">
            <v>3.119498605842101</v>
          </cell>
          <cell r="D18">
            <v>11.003612279784502</v>
          </cell>
          <cell r="E18">
            <v>11.962570224674693</v>
          </cell>
          <cell r="F18">
            <v>13.418335817621893</v>
          </cell>
          <cell r="G18">
            <v>16.063796737727969</v>
          </cell>
          <cell r="H18">
            <v>14.756041343313763</v>
          </cell>
          <cell r="I18">
            <v>12.476489761753971</v>
          </cell>
          <cell r="J18">
            <v>5.6496959043723383</v>
          </cell>
          <cell r="K18">
            <v>8.2706485963693392</v>
          </cell>
          <cell r="L18">
            <v>3.2793107285394316</v>
          </cell>
          <cell r="M18" t="str">
            <v/>
          </cell>
        </row>
        <row r="19">
          <cell r="A19" t="str">
            <v>1996 март</v>
          </cell>
          <cell r="B19">
            <v>100</v>
          </cell>
          <cell r="C19">
            <v>2.4394686557071465</v>
          </cell>
          <cell r="D19">
            <v>10.956283072170567</v>
          </cell>
          <cell r="E19">
            <v>12.289464057415627</v>
          </cell>
          <cell r="F19">
            <v>13.519618445946142</v>
          </cell>
          <cell r="G19">
            <v>16.20694581917942</v>
          </cell>
          <cell r="H19">
            <v>14.934445904308662</v>
          </cell>
          <cell r="I19">
            <v>12.616770081175453</v>
          </cell>
          <cell r="J19">
            <v>5.7202578800723165</v>
          </cell>
          <cell r="K19">
            <v>8.2002592458135357</v>
          </cell>
          <cell r="L19">
            <v>3.1164868382111304</v>
          </cell>
          <cell r="M19" t="str">
            <v/>
          </cell>
        </row>
        <row r="20">
          <cell r="A20" t="str">
            <v>1997 октябрь</v>
          </cell>
          <cell r="B20">
            <v>100</v>
          </cell>
          <cell r="C20">
            <v>1.6963466630468922</v>
          </cell>
          <cell r="D20">
            <v>10.538487964284229</v>
          </cell>
          <cell r="E20">
            <v>12.506400139626187</v>
          </cell>
          <cell r="F20">
            <v>13.79483312774148</v>
          </cell>
          <cell r="G20">
            <v>16.437152120468362</v>
          </cell>
          <cell r="H20">
            <v>15.165022330227618</v>
          </cell>
          <cell r="I20">
            <v>12.754823489981829</v>
          </cell>
          <cell r="J20">
            <v>5.9531504302352785</v>
          </cell>
          <cell r="K20">
            <v>8.2060478639453862</v>
          </cell>
          <cell r="L20">
            <v>2.9477358704427385</v>
          </cell>
          <cell r="M20" t="str">
            <v/>
          </cell>
        </row>
        <row r="21">
          <cell r="A21" t="str">
            <v>1998 октябрь</v>
          </cell>
          <cell r="B21">
            <v>100</v>
          </cell>
          <cell r="C21">
            <v>1.39453306592131</v>
          </cell>
          <cell r="D21">
            <v>10.022783525162186</v>
          </cell>
          <cell r="E21">
            <v>12.659595609888623</v>
          </cell>
          <cell r="F21">
            <v>13.94447626926209</v>
          </cell>
          <cell r="G21">
            <v>16.68139440537</v>
          </cell>
          <cell r="H21">
            <v>15.341922006804451</v>
          </cell>
          <cell r="I21">
            <v>12.908774098716224</v>
          </cell>
          <cell r="J21">
            <v>6.0236205807647361</v>
          </cell>
          <cell r="K21">
            <v>8.1468135083458968</v>
          </cell>
          <cell r="L21">
            <v>2.876086929764484</v>
          </cell>
          <cell r="M21" t="str">
            <v/>
          </cell>
        </row>
        <row r="22">
          <cell r="A22" t="str">
            <v>1999 февраль</v>
          </cell>
          <cell r="B22">
            <v>100</v>
          </cell>
          <cell r="C22">
            <v>2.1896510623499661</v>
          </cell>
          <cell r="D22">
            <v>10.437564600463554</v>
          </cell>
          <cell r="E22">
            <v>12.309597962849958</v>
          </cell>
          <cell r="F22">
            <v>13.919076064129861</v>
          </cell>
          <cell r="G22">
            <v>16.262634023386077</v>
          </cell>
          <cell r="H22">
            <v>15.341689889145149</v>
          </cell>
          <cell r="I22">
            <v>12.569754624567578</v>
          </cell>
          <cell r="J22">
            <v>5.8504959251606854</v>
          </cell>
          <cell r="K22">
            <v>7.869345763087491</v>
          </cell>
          <cell r="L22">
            <v>3.2501900848596779</v>
          </cell>
          <cell r="M22" t="str">
            <v/>
          </cell>
        </row>
        <row r="23">
          <cell r="A23" t="str">
            <v>1999 май</v>
          </cell>
          <cell r="B23">
            <v>100</v>
          </cell>
          <cell r="C23">
            <v>2.1670982504500933</v>
          </cell>
          <cell r="D23">
            <v>10.254951727415653</v>
          </cell>
          <cell r="E23">
            <v>12.200272807982445</v>
          </cell>
          <cell r="F23">
            <v>13.931026072587871</v>
          </cell>
          <cell r="G23">
            <v>16.230651724167526</v>
          </cell>
          <cell r="H23">
            <v>15.197389659652462</v>
          </cell>
          <cell r="I23">
            <v>12.635129994096344</v>
          </cell>
          <cell r="J23">
            <v>6.076052583324608</v>
          </cell>
          <cell r="K23">
            <v>8.1452842647959383</v>
          </cell>
          <cell r="L23">
            <v>3.1621429155270593</v>
          </cell>
          <cell r="M23" t="str">
            <v/>
          </cell>
        </row>
        <row r="24">
          <cell r="A24" t="str">
            <v>1999 август</v>
          </cell>
          <cell r="B24">
            <v>100</v>
          </cell>
          <cell r="C24">
            <v>2.4529746586473378</v>
          </cell>
          <cell r="D24">
            <v>10.492804278893033</v>
          </cell>
          <cell r="E24">
            <v>12.298449013506628</v>
          </cell>
          <cell r="F24">
            <v>13.796152700468385</v>
          </cell>
          <cell r="G24">
            <v>16.153818525765839</v>
          </cell>
          <cell r="H24">
            <v>14.990492035641324</v>
          </cell>
          <cell r="I24">
            <v>12.651195824395483</v>
          </cell>
          <cell r="J24">
            <v>5.8699509739450573</v>
          </cell>
          <cell r="K24">
            <v>7.7567020283752663</v>
          </cell>
          <cell r="L24">
            <v>3.5374599603616455</v>
          </cell>
          <cell r="M24" t="str">
            <v/>
          </cell>
        </row>
        <row r="25">
          <cell r="A25" t="str">
            <v>Женщины</v>
          </cell>
        </row>
        <row r="26">
          <cell r="A26" t="str">
            <v>1995 март</v>
          </cell>
          <cell r="B26">
            <v>100</v>
          </cell>
          <cell r="C26">
            <v>2.0882336644570287</v>
          </cell>
          <cell r="D26">
            <v>9.7708429355589423</v>
          </cell>
          <cell r="E26">
            <v>11.059119844462106</v>
          </cell>
          <cell r="F26">
            <v>15.214328301298007</v>
          </cell>
          <cell r="G26">
            <v>17.364178673433646</v>
          </cell>
          <cell r="H26">
            <v>16.49801666631382</v>
          </cell>
          <cell r="I26">
            <v>12.386199520440385</v>
          </cell>
          <cell r="J26">
            <v>7.7939160239888912</v>
          </cell>
          <cell r="K26">
            <v>5.2270283370868356</v>
          </cell>
          <cell r="L26">
            <v>2.5981360329603369</v>
          </cell>
          <cell r="M26" t="str">
            <v/>
          </cell>
        </row>
        <row r="27">
          <cell r="A27" t="str">
            <v>1995 октябрь</v>
          </cell>
          <cell r="B27">
            <v>100</v>
          </cell>
          <cell r="C27">
            <v>2.6142994554810093</v>
          </cell>
          <cell r="D27">
            <v>10.177442804915342</v>
          </cell>
          <cell r="E27">
            <v>10.939231589649223</v>
          </cell>
          <cell r="F27">
            <v>13.495235756741799</v>
          </cell>
          <cell r="G27">
            <v>17.248394788430222</v>
          </cell>
          <cell r="H27">
            <v>16.936608800814746</v>
          </cell>
          <cell r="I27">
            <v>14.551769581237075</v>
          </cell>
          <cell r="J27">
            <v>6.35464431958777</v>
          </cell>
          <cell r="K27">
            <v>5.0231592728231078</v>
          </cell>
          <cell r="L27">
            <v>2.6592136303197065</v>
          </cell>
          <cell r="M27" t="str">
            <v/>
          </cell>
        </row>
        <row r="28">
          <cell r="A28" t="str">
            <v>1996 март</v>
          </cell>
          <cell r="B28">
            <v>100</v>
          </cell>
          <cell r="C28">
            <v>2.280141633030996</v>
          </cell>
          <cell r="D28">
            <v>9.8874278862039482</v>
          </cell>
          <cell r="E28">
            <v>11.076680482474229</v>
          </cell>
          <cell r="F28">
            <v>13.586092800782435</v>
          </cell>
          <cell r="G28">
            <v>17.473037823605686</v>
          </cell>
          <cell r="H28">
            <v>17.170692215881417</v>
          </cell>
          <cell r="I28">
            <v>14.627201002299588</v>
          </cell>
          <cell r="J28">
            <v>6.4709552263836772</v>
          </cell>
          <cell r="K28">
            <v>4.9673629825316743</v>
          </cell>
          <cell r="L28">
            <v>2.4604079468063511</v>
          </cell>
          <cell r="M28" t="str">
            <v/>
          </cell>
        </row>
        <row r="29">
          <cell r="A29" t="str">
            <v>1997 октябрь</v>
          </cell>
          <cell r="B29">
            <v>100</v>
          </cell>
          <cell r="C29">
            <v>1.8069266060585956</v>
          </cell>
          <cell r="D29">
            <v>9.4328711710528346</v>
          </cell>
          <cell r="E29">
            <v>10.874592157293845</v>
          </cell>
          <cell r="F29">
            <v>13.52806204050675</v>
          </cell>
          <cell r="G29">
            <v>17.463349733176617</v>
          </cell>
          <cell r="H29">
            <v>17.312233582403408</v>
          </cell>
          <cell r="I29">
            <v>15.084395180754772</v>
          </cell>
          <cell r="J29">
            <v>6.917914569021427</v>
          </cell>
          <cell r="K29">
            <v>5.0536875032265103</v>
          </cell>
          <cell r="L29">
            <v>2.525967456505239</v>
          </cell>
          <cell r="M29" t="str">
            <v/>
          </cell>
        </row>
        <row r="30">
          <cell r="A30" t="str">
            <v>1998 октябрь</v>
          </cell>
          <cell r="B30">
            <v>100</v>
          </cell>
          <cell r="C30">
            <v>1.5049102429138133</v>
          </cell>
          <cell r="D30">
            <v>8.9359790140685877</v>
          </cell>
          <cell r="E30">
            <v>10.92559906783575</v>
          </cell>
          <cell r="F30">
            <v>13.625399710572289</v>
          </cell>
          <cell r="G30">
            <v>17.889040336953332</v>
          </cell>
          <cell r="H30">
            <v>17.583584727543879</v>
          </cell>
          <cell r="I30">
            <v>15.31603864792018</v>
          </cell>
          <cell r="J30">
            <v>6.9894228478569875</v>
          </cell>
          <cell r="K30">
            <v>5.0078247979550632</v>
          </cell>
          <cell r="L30">
            <v>2.2222006063801194</v>
          </cell>
          <cell r="M30" t="str">
            <v/>
          </cell>
        </row>
        <row r="31">
          <cell r="A31" t="str">
            <v>1999 февраль</v>
          </cell>
          <cell r="B31">
            <v>100</v>
          </cell>
          <cell r="C31">
            <v>1.5598405814157092</v>
          </cell>
          <cell r="D31">
            <v>8.6088478578536307</v>
          </cell>
          <cell r="E31">
            <v>10.887269922534104</v>
          </cell>
          <cell r="F31">
            <v>13.705915288230191</v>
          </cell>
          <cell r="G31">
            <v>17.542378832711588</v>
          </cell>
          <cell r="H31">
            <v>17.517982062720062</v>
          </cell>
          <cell r="I31">
            <v>14.8856570731391</v>
          </cell>
          <cell r="J31">
            <v>7.0631204830226206</v>
          </cell>
          <cell r="K31">
            <v>5.4806998359400394</v>
          </cell>
          <cell r="L31">
            <v>2.7482880624329544</v>
          </cell>
          <cell r="M31" t="str">
            <v/>
          </cell>
        </row>
        <row r="32">
          <cell r="A32" t="str">
            <v>1999 май</v>
          </cell>
          <cell r="B32">
            <v>100</v>
          </cell>
          <cell r="C32">
            <v>1.7275831102263068</v>
          </cell>
          <cell r="D32">
            <v>8.7999572587417259</v>
          </cell>
          <cell r="E32">
            <v>10.912467806902511</v>
          </cell>
          <cell r="F32">
            <v>13.42794047697026</v>
          </cell>
          <cell r="G32">
            <v>17.544027777384624</v>
          </cell>
          <cell r="H32">
            <v>17.443213689073136</v>
          </cell>
          <cell r="I32">
            <v>15.09342020650022</v>
          </cell>
          <cell r="J32">
            <v>6.8194129378007053</v>
          </cell>
          <cell r="K32">
            <v>5.3449608878590178</v>
          </cell>
          <cell r="L32">
            <v>2.8870158485414934</v>
          </cell>
          <cell r="M32" t="str">
            <v/>
          </cell>
        </row>
        <row r="33">
          <cell r="A33" t="str">
            <v>1999 август</v>
          </cell>
          <cell r="B33">
            <v>100</v>
          </cell>
          <cell r="C33">
            <v>1.7367053044573446</v>
          </cell>
          <cell r="D33">
            <v>9.1899686558916063</v>
          </cell>
          <cell r="E33">
            <v>11.371793509882794</v>
          </cell>
          <cell r="F33">
            <v>13.175550096645877</v>
          </cell>
          <cell r="G33">
            <v>17.210792454734342</v>
          </cell>
          <cell r="H33">
            <v>16.899698584286142</v>
          </cell>
          <cell r="I33">
            <v>14.684362268531757</v>
          </cell>
          <cell r="J33">
            <v>6.8446267995545442</v>
          </cell>
          <cell r="K33">
            <v>5.7434712052079027</v>
          </cell>
          <cell r="L33">
            <v>3.1430311208076875</v>
          </cell>
          <cell r="M33" t="str">
            <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Таб.1-1 "/>
      <sheetName val="Таб.1-1а"/>
      <sheetName val="Таб.1-2 "/>
      <sheetName val="Таб1-2а"/>
      <sheetName val="Таб.1-3 "/>
      <sheetName val="Таб1-3а"/>
      <sheetName val="Таб1-4"/>
      <sheetName val="Табл1-5"/>
      <sheetName val="Табл1-6"/>
      <sheetName val="Таб.1-7"/>
      <sheetName val="Табл. 1-7а"/>
      <sheetName val="Табл1-8"/>
      <sheetName val="Табл. 1-8а"/>
      <sheetName val="Табл1-9"/>
      <sheetName val="Табл1-10"/>
      <sheetName val="Табл1-11"/>
      <sheetName val="Табл1-12"/>
      <sheetName val="Табл1-13"/>
      <sheetName val="Таб.1-14"/>
      <sheetName val="Табл1-14а"/>
      <sheetName val="Таб.1-15"/>
      <sheetName val="Таб.1-16"/>
      <sheetName val="Таб.1-17"/>
      <sheetName val="Таб.1-18"/>
      <sheetName val="Табл. 1-19"/>
      <sheetName val="Табл. 1-19а"/>
      <sheetName val="Табл. 1-20"/>
      <sheetName val="Табл. 1-22"/>
      <sheetName val="Табл. 1-22а"/>
      <sheetName val="Табл. 1-23"/>
      <sheetName val="Табл. 1-24"/>
      <sheetName val="Табл. 1-24 а"/>
      <sheetName val="Табл. 1.25"/>
      <sheetName val="Табл. 1.25 а"/>
      <sheetName val="Табл. 1.26"/>
      <sheetName val="Табл. 1.26 a"/>
      <sheetName val="Табл. 1.26 b"/>
      <sheetName val="Табл. 1.26 c"/>
      <sheetName val="Табл. 1.26 d"/>
      <sheetName val="Табл. 1.26 e"/>
      <sheetName val="Табл. 1.27"/>
      <sheetName val="Табл. 1.28"/>
      <sheetName val="Табл. 1.29"/>
      <sheetName val="Табл.1.30"/>
      <sheetName val="Табл. 1.31"/>
      <sheetName val="Табл. 1.3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Таб.1-1 "/>
      <sheetName val="Таб.1-1а"/>
      <sheetName val="Таб.1-2 "/>
      <sheetName val="Таб1-2а"/>
      <sheetName val="Таб.1-3 "/>
      <sheetName val="Таб1-3а"/>
      <sheetName val="Таб1-4"/>
      <sheetName val="Табл1-5"/>
      <sheetName val="Табл1-6"/>
      <sheetName val="Таб.1-7"/>
      <sheetName val="Табл. 1-7а"/>
      <sheetName val="Табл1-8"/>
      <sheetName val="Табл. 1-8а"/>
      <sheetName val="Табл1-9"/>
      <sheetName val="Табл1-10"/>
      <sheetName val="Табл1-11"/>
      <sheetName val="Табл1-12"/>
      <sheetName val="Табл1-13"/>
      <sheetName val="Таб.1-14"/>
      <sheetName val="Табл1-14а"/>
      <sheetName val="Таб.1-15"/>
      <sheetName val="Таб.1-16"/>
      <sheetName val="Таб.1-17"/>
      <sheetName val="Таб.1-18"/>
      <sheetName val="Табл. 1-19"/>
      <sheetName val="Табл. 1-19а"/>
      <sheetName val="Табл. 1-20"/>
      <sheetName val="Табл. 1-22"/>
      <sheetName val="Табл. 1-22а"/>
      <sheetName val="Табл. 1-23"/>
      <sheetName val="Табл. 1-24"/>
      <sheetName val="Табл. 1-24 а"/>
      <sheetName val="Табл. 1.25"/>
      <sheetName val="Табл. 1.25 а"/>
      <sheetName val="Табл. 1.26"/>
      <sheetName val="Табл. 1.26 a"/>
      <sheetName val="Табл. 1.26 b"/>
      <sheetName val="Табл. 1.26 c"/>
      <sheetName val="Табл. 1.26 d"/>
      <sheetName val="Табл. 1.26 e"/>
      <sheetName val="Табл. 1.27"/>
      <sheetName val="Табл. 1.28"/>
      <sheetName val="Табл. 1.29"/>
      <sheetName val="Табл.1.30"/>
      <sheetName val="Табл. 1.31"/>
      <sheetName val="Табл. 1.3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1"/>
      <sheetName val="01"/>
      <sheetName val="2"/>
      <sheetName val="3"/>
      <sheetName val="4_"/>
      <sheetName val="5_"/>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_"/>
      <sheetName val="25"/>
      <sheetName val="26"/>
      <sheetName val="27"/>
      <sheetName val="28"/>
      <sheetName val="29"/>
      <sheetName val="30"/>
      <sheetName val="31"/>
      <sheetName val="32"/>
      <sheetName val="33"/>
      <sheetName val="34"/>
      <sheetName val="35"/>
      <sheetName val="36_"/>
      <sheetName val="37_"/>
      <sheetName val="38_"/>
      <sheetName val="39_"/>
      <sheetName val="40_"/>
      <sheetName val="41_"/>
      <sheetName val="42_"/>
      <sheetName val="43_"/>
      <sheetName val="44_"/>
      <sheetName val="45_"/>
      <sheetName val="46_"/>
      <sheetName val="47_"/>
      <sheetName val="48_"/>
      <sheetName val="49_"/>
      <sheetName val="50_"/>
      <sheetName val="51"/>
      <sheetName val="52"/>
      <sheetName val="53"/>
      <sheetName val="54"/>
      <sheetName val="55"/>
      <sheetName val="56"/>
      <sheetName val="57"/>
      <sheetName val="58"/>
      <sheetName val="59_"/>
      <sheetName val="60_"/>
      <sheetName val="61_"/>
      <sheetName val="62_"/>
      <sheetName val="63_"/>
      <sheetName val="64_"/>
      <sheetName val="65_"/>
      <sheetName val="66_"/>
      <sheetName val="67_"/>
      <sheetName val="68"/>
      <sheetName val="70_"/>
      <sheetName val="Таблица 2"/>
      <sheetName val="ипотека не ДДУ"/>
      <sheetName val="71_"/>
      <sheetName val="72_"/>
      <sheetName val="73_"/>
      <sheetName val="74_"/>
      <sheetName val="75"/>
      <sheetName val="76"/>
      <sheetName val="78_"/>
      <sheetName val="80_"/>
      <sheetName val="115"/>
      <sheetName val="116"/>
      <sheetName val="117"/>
      <sheetName val="118"/>
      <sheetName val="П-90"/>
      <sheetName val="П-91"/>
      <sheetName val="П-92"/>
      <sheetName val="П-93"/>
      <sheetName val="П-94"/>
      <sheetName val="П-95"/>
      <sheetName val="П-96"/>
      <sheetName val="П-97"/>
      <sheetName val="П-98"/>
      <sheetName val="П-99"/>
      <sheetName val="П-100"/>
      <sheetName val="П-101"/>
      <sheetName val="П-102"/>
      <sheetName val="П-103"/>
      <sheetName val="П-104"/>
      <sheetName val="П-105"/>
      <sheetName val="П-106"/>
      <sheetName val="П-107"/>
      <sheetName val="П-1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2">
          <cell r="B2" t="str">
            <v>до 30 дней</v>
          </cell>
          <cell r="C2" t="str">
            <v>от 31 до 91 дня</v>
          </cell>
          <cell r="D2" t="str">
            <v>от 92 до 181 дней</v>
          </cell>
          <cell r="E2" t="str">
            <v>от 182 до 1 года</v>
          </cell>
          <cell r="F2" t="str">
            <v>от 1 года до 3 лет</v>
          </cell>
          <cell r="G2" t="str">
            <v>свыше 3х лет</v>
          </cell>
        </row>
        <row r="3">
          <cell r="A3">
            <v>2019</v>
          </cell>
          <cell r="B3">
            <v>31.227223378476836</v>
          </cell>
          <cell r="C3">
            <v>8.5687672133470123</v>
          </cell>
          <cell r="D3">
            <v>10.088100123678414</v>
          </cell>
          <cell r="E3">
            <v>19.535973833968434</v>
          </cell>
          <cell r="F3">
            <v>15.572672477006503</v>
          </cell>
          <cell r="G3">
            <v>15.00265764267095</v>
          </cell>
        </row>
        <row r="4">
          <cell r="A4">
            <v>2020</v>
          </cell>
          <cell r="B4">
            <v>39.539892311585447</v>
          </cell>
          <cell r="C4">
            <v>7.4347614026001931</v>
          </cell>
          <cell r="D4">
            <v>10.283468520076015</v>
          </cell>
          <cell r="E4">
            <v>17.942935305626591</v>
          </cell>
          <cell r="F4">
            <v>13.185139153265347</v>
          </cell>
          <cell r="G4">
            <v>11.589514731265377</v>
          </cell>
        </row>
        <row r="5">
          <cell r="A5">
            <v>2021</v>
          </cell>
          <cell r="B5">
            <v>47.47662028046247</v>
          </cell>
          <cell r="C5">
            <v>6.3782533448413083</v>
          </cell>
          <cell r="D5">
            <v>10.189820975923684</v>
          </cell>
          <cell r="E5">
            <v>13.435369296372867</v>
          </cell>
          <cell r="F5">
            <v>12.52474071748334</v>
          </cell>
          <cell r="G5">
            <v>9.988637482820991</v>
          </cell>
        </row>
        <row r="6">
          <cell r="A6">
            <v>2022</v>
          </cell>
          <cell r="B6">
            <v>19.014584572450165</v>
          </cell>
          <cell r="C6">
            <v>9.5421011729881577</v>
          </cell>
          <cell r="D6">
            <v>13.307941654970884</v>
          </cell>
          <cell r="E6">
            <v>22.598122039239577</v>
          </cell>
          <cell r="F6">
            <v>19.170218258052024</v>
          </cell>
          <cell r="G6">
            <v>16.098321909716841</v>
          </cell>
        </row>
        <row r="7">
          <cell r="A7">
            <v>2023</v>
          </cell>
          <cell r="B7">
            <v>12.971534569950919</v>
          </cell>
          <cell r="C7">
            <v>9.9193346031584788</v>
          </cell>
          <cell r="D7">
            <v>14.450629638822102</v>
          </cell>
          <cell r="E7">
            <v>21.068028591610588</v>
          </cell>
          <cell r="F7">
            <v>21.722198485202291</v>
          </cell>
          <cell r="G7">
            <v>19.700452431759778</v>
          </cell>
        </row>
      </sheetData>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ow r="5">
          <cell r="A5" t="str">
            <v>ЦФО</v>
          </cell>
          <cell r="C5">
            <v>596739051.78934002</v>
          </cell>
          <cell r="D5">
            <v>908700501.38305008</v>
          </cell>
          <cell r="E5">
            <v>1171485843.4459701</v>
          </cell>
          <cell r="F5">
            <v>785702913.72398996</v>
          </cell>
          <cell r="G5">
            <v>1232816609.3277597</v>
          </cell>
          <cell r="H5">
            <v>28.918806764490427</v>
          </cell>
          <cell r="I5">
            <v>-32.931079097565956</v>
          </cell>
          <cell r="J5">
            <v>56.906203069120409</v>
          </cell>
        </row>
        <row r="6">
          <cell r="A6" t="str">
            <v>СЗФО</v>
          </cell>
          <cell r="C6">
            <v>223887813.98122999</v>
          </cell>
          <cell r="D6">
            <v>330847736.02699995</v>
          </cell>
          <cell r="E6">
            <v>421057810.58143002</v>
          </cell>
          <cell r="F6">
            <v>271361166.46256995</v>
          </cell>
          <cell r="G6">
            <v>432559222.47043002</v>
          </cell>
          <cell r="H6">
            <v>27.266341803550432</v>
          </cell>
          <cell r="I6">
            <v>-35.552515677632741</v>
          </cell>
          <cell r="J6">
            <v>59.403509392746798</v>
          </cell>
        </row>
        <row r="7">
          <cell r="A7" t="str">
            <v>ЮФО</v>
          </cell>
          <cell r="C7">
            <v>144100252.97834</v>
          </cell>
          <cell r="D7">
            <v>201872439.42255002</v>
          </cell>
          <cell r="E7">
            <v>292955417.66409004</v>
          </cell>
          <cell r="F7">
            <v>230377643.80818</v>
          </cell>
          <cell r="G7">
            <v>390306925.23493993</v>
          </cell>
          <cell r="H7">
            <v>45.119075442928278</v>
          </cell>
          <cell r="I7">
            <v>-21.360852226212543</v>
          </cell>
          <cell r="J7">
            <v>69.420486633643293</v>
          </cell>
        </row>
        <row r="8">
          <cell r="A8" t="str">
            <v>ПВФО</v>
          </cell>
          <cell r="C8">
            <v>401170024.40647006</v>
          </cell>
          <cell r="D8">
            <v>574912860.20959997</v>
          </cell>
          <cell r="E8">
            <v>717054304.61682999</v>
          </cell>
          <cell r="F8">
            <v>528437733.20558995</v>
          </cell>
          <cell r="G8">
            <v>878181099.58691001</v>
          </cell>
          <cell r="H8">
            <v>24.72399806040319</v>
          </cell>
          <cell r="I8">
            <v>-26.304363588198584</v>
          </cell>
          <cell r="J8">
            <v>66.18440440649826</v>
          </cell>
        </row>
        <row r="9">
          <cell r="A9" t="str">
            <v>УФО</v>
          </cell>
          <cell r="C9">
            <v>222423301.79370004</v>
          </cell>
          <cell r="D9">
            <v>312446602.28713</v>
          </cell>
          <cell r="E9">
            <v>383116817.32881999</v>
          </cell>
          <cell r="F9">
            <v>289437924.06459999</v>
          </cell>
          <cell r="G9">
            <v>454957617.38858998</v>
          </cell>
          <cell r="H9">
            <v>22.618333668658693</v>
          </cell>
          <cell r="I9">
            <v>-24.451783118624533</v>
          </cell>
          <cell r="J9">
            <v>57.186594969858703</v>
          </cell>
        </row>
        <row r="10">
          <cell r="A10" t="str">
            <v>СФО</v>
          </cell>
          <cell r="C10">
            <v>242809323.40526</v>
          </cell>
          <cell r="D10">
            <v>355827194.91042995</v>
          </cell>
          <cell r="E10">
            <v>457291881.34991002</v>
          </cell>
          <cell r="F10">
            <v>336172098.81796998</v>
          </cell>
          <cell r="G10">
            <v>530495326.10052997</v>
          </cell>
          <cell r="H10">
            <v>28.51515788865467</v>
          </cell>
          <cell r="I10">
            <v>-26.486318142014369</v>
          </cell>
          <cell r="J10">
            <v>57.804686339475751</v>
          </cell>
        </row>
        <row r="11">
          <cell r="A11" t="str">
            <v>ДВФО</v>
          </cell>
          <cell r="C11">
            <v>130721655.43740001</v>
          </cell>
          <cell r="D11">
            <v>192092716.16986996</v>
          </cell>
          <cell r="E11">
            <v>260732315.29850996</v>
          </cell>
          <cell r="F11">
            <v>211294306.59663004</v>
          </cell>
          <cell r="G11">
            <v>325112683.75365996</v>
          </cell>
          <cell r="H11">
            <v>35.732536088427821</v>
          </cell>
          <cell r="I11">
            <v>-18.961212631153458</v>
          </cell>
          <cell r="J11">
            <v>53.867223869081414</v>
          </cell>
        </row>
        <row r="12">
          <cell r="A12" t="str">
            <v>СКФО</v>
          </cell>
          <cell r="C12">
            <v>48910744.13651</v>
          </cell>
          <cell r="D12">
            <v>69053077.41279</v>
          </cell>
          <cell r="E12">
            <v>110582367.86831999</v>
          </cell>
          <cell r="F12">
            <v>97162362.879010022</v>
          </cell>
          <cell r="G12">
            <v>159456629.39181</v>
          </cell>
          <cell r="H12">
            <v>60.141114649059716</v>
          </cell>
          <cell r="I12">
            <v>-12.135754775381841</v>
          </cell>
          <cell r="J12">
            <v>64.113577178409059</v>
          </cell>
        </row>
      </sheetData>
      <sheetData sheetId="72" refreshError="1"/>
      <sheetData sheetId="73" refreshError="1"/>
      <sheetData sheetId="74" refreshError="1"/>
      <sheetData sheetId="75" refreshError="1"/>
      <sheetData sheetId="76" refreshError="1"/>
      <sheetData sheetId="77" refreshError="1"/>
      <sheetData sheetId="78">
        <row r="2">
          <cell r="D2" t="str">
            <v>Депозиты ФЛ</v>
          </cell>
        </row>
        <row r="3">
          <cell r="B3" t="str">
            <v>Ключевая ставка</v>
          </cell>
          <cell r="D3" t="str">
            <v>свыше 1 года</v>
          </cell>
        </row>
        <row r="4">
          <cell r="A4">
            <v>41640</v>
          </cell>
          <cell r="B4">
            <v>5.5</v>
          </cell>
          <cell r="D4">
            <v>7.33</v>
          </cell>
        </row>
        <row r="5">
          <cell r="A5">
            <v>41671</v>
          </cell>
          <cell r="B5">
            <v>5.5</v>
          </cell>
          <cell r="D5">
            <v>7.3</v>
          </cell>
        </row>
        <row r="6">
          <cell r="A6">
            <v>41699</v>
          </cell>
          <cell r="B6">
            <v>7</v>
          </cell>
          <cell r="D6">
            <v>7.17</v>
          </cell>
        </row>
        <row r="7">
          <cell r="A7">
            <v>41730</v>
          </cell>
          <cell r="B7">
            <v>7.5</v>
          </cell>
          <cell r="D7">
            <v>7.56</v>
          </cell>
        </row>
        <row r="8">
          <cell r="A8">
            <v>41760</v>
          </cell>
          <cell r="B8">
            <v>7.5</v>
          </cell>
          <cell r="D8">
            <v>7.78</v>
          </cell>
        </row>
        <row r="9">
          <cell r="A9">
            <v>41791</v>
          </cell>
          <cell r="B9">
            <v>7.5</v>
          </cell>
          <cell r="D9">
            <v>7.72</v>
          </cell>
        </row>
        <row r="10">
          <cell r="A10">
            <v>41821</v>
          </cell>
          <cell r="B10">
            <v>8</v>
          </cell>
          <cell r="D10">
            <v>7.8</v>
          </cell>
        </row>
        <row r="11">
          <cell r="A11">
            <v>41852</v>
          </cell>
          <cell r="B11">
            <v>8</v>
          </cell>
          <cell r="D11">
            <v>7.89</v>
          </cell>
        </row>
        <row r="12">
          <cell r="A12">
            <v>41883</v>
          </cell>
          <cell r="B12">
            <v>8</v>
          </cell>
          <cell r="D12">
            <v>8.02</v>
          </cell>
        </row>
        <row r="13">
          <cell r="A13">
            <v>41913</v>
          </cell>
          <cell r="B13">
            <v>8</v>
          </cell>
          <cell r="D13">
            <v>8.15</v>
          </cell>
        </row>
        <row r="14">
          <cell r="A14">
            <v>41944</v>
          </cell>
          <cell r="B14">
            <v>9.5</v>
          </cell>
          <cell r="D14">
            <v>8.41</v>
          </cell>
        </row>
        <row r="15">
          <cell r="A15">
            <v>41974</v>
          </cell>
          <cell r="B15">
            <v>17</v>
          </cell>
          <cell r="D15">
            <v>11.74</v>
          </cell>
        </row>
        <row r="16">
          <cell r="A16">
            <v>42005</v>
          </cell>
          <cell r="B16">
            <v>17</v>
          </cell>
          <cell r="D16">
            <v>13.11</v>
          </cell>
        </row>
        <row r="17">
          <cell r="A17">
            <v>42036</v>
          </cell>
          <cell r="B17">
            <v>15</v>
          </cell>
          <cell r="D17">
            <v>11.46</v>
          </cell>
        </row>
        <row r="18">
          <cell r="A18">
            <v>42064</v>
          </cell>
          <cell r="B18">
            <v>14</v>
          </cell>
          <cell r="D18">
            <v>11.08</v>
          </cell>
        </row>
        <row r="19">
          <cell r="A19">
            <v>42095</v>
          </cell>
          <cell r="B19">
            <v>14</v>
          </cell>
          <cell r="D19">
            <v>10.74</v>
          </cell>
        </row>
        <row r="20">
          <cell r="A20">
            <v>42125</v>
          </cell>
          <cell r="B20">
            <v>12.5</v>
          </cell>
          <cell r="D20">
            <v>10.29</v>
          </cell>
        </row>
        <row r="21">
          <cell r="A21">
            <v>42156</v>
          </cell>
          <cell r="B21">
            <v>11.5</v>
          </cell>
          <cell r="D21">
            <v>10.220000000000001</v>
          </cell>
        </row>
        <row r="22">
          <cell r="A22">
            <v>42186</v>
          </cell>
          <cell r="B22">
            <v>11.5</v>
          </cell>
          <cell r="D22">
            <v>9.52</v>
          </cell>
        </row>
        <row r="23">
          <cell r="A23">
            <v>42217</v>
          </cell>
          <cell r="B23">
            <v>11</v>
          </cell>
          <cell r="D23">
            <v>9.25</v>
          </cell>
        </row>
        <row r="24">
          <cell r="A24">
            <v>42248</v>
          </cell>
          <cell r="B24">
            <v>11</v>
          </cell>
          <cell r="D24">
            <v>9.2799999999999994</v>
          </cell>
        </row>
        <row r="25">
          <cell r="A25">
            <v>42278</v>
          </cell>
          <cell r="B25">
            <v>11</v>
          </cell>
          <cell r="D25">
            <v>8.8699999999999992</v>
          </cell>
        </row>
        <row r="26">
          <cell r="A26">
            <v>42309</v>
          </cell>
          <cell r="B26">
            <v>11</v>
          </cell>
          <cell r="D26">
            <v>8.8800000000000008</v>
          </cell>
        </row>
        <row r="27">
          <cell r="A27">
            <v>42339</v>
          </cell>
          <cell r="B27">
            <v>11</v>
          </cell>
          <cell r="D27">
            <v>9.25</v>
          </cell>
        </row>
        <row r="28">
          <cell r="A28">
            <v>42370</v>
          </cell>
          <cell r="B28">
            <v>11</v>
          </cell>
          <cell r="D28">
            <v>9.41</v>
          </cell>
        </row>
        <row r="29">
          <cell r="A29">
            <v>42401</v>
          </cell>
          <cell r="B29">
            <v>11</v>
          </cell>
          <cell r="D29">
            <v>9.07</v>
          </cell>
        </row>
        <row r="30">
          <cell r="A30">
            <v>42430</v>
          </cell>
          <cell r="B30">
            <v>11</v>
          </cell>
          <cell r="D30">
            <v>8.86</v>
          </cell>
        </row>
        <row r="31">
          <cell r="A31">
            <v>42461</v>
          </cell>
          <cell r="B31">
            <v>11</v>
          </cell>
          <cell r="D31">
            <v>8.99</v>
          </cell>
        </row>
        <row r="32">
          <cell r="A32">
            <v>42491</v>
          </cell>
          <cell r="B32">
            <v>11</v>
          </cell>
          <cell r="D32">
            <v>8.74</v>
          </cell>
        </row>
        <row r="33">
          <cell r="A33">
            <v>42522</v>
          </cell>
          <cell r="B33">
            <v>10.5</v>
          </cell>
          <cell r="D33">
            <v>8.66</v>
          </cell>
        </row>
        <row r="34">
          <cell r="A34">
            <v>42552</v>
          </cell>
          <cell r="B34">
            <v>10.5</v>
          </cell>
          <cell r="D34">
            <v>8.33</v>
          </cell>
        </row>
        <row r="35">
          <cell r="A35">
            <v>42583</v>
          </cell>
          <cell r="B35">
            <v>10.5</v>
          </cell>
          <cell r="D35">
            <v>8.1</v>
          </cell>
        </row>
        <row r="36">
          <cell r="A36">
            <v>42614</v>
          </cell>
          <cell r="B36">
            <v>10</v>
          </cell>
          <cell r="D36">
            <v>8.09</v>
          </cell>
        </row>
        <row r="37">
          <cell r="A37">
            <v>42644</v>
          </cell>
          <cell r="B37">
            <v>10</v>
          </cell>
          <cell r="D37">
            <v>7.65</v>
          </cell>
        </row>
        <row r="38">
          <cell r="A38">
            <v>42675</v>
          </cell>
          <cell r="B38">
            <v>10</v>
          </cell>
          <cell r="D38">
            <v>7.4</v>
          </cell>
        </row>
        <row r="39">
          <cell r="A39">
            <v>42705</v>
          </cell>
          <cell r="B39">
            <v>10</v>
          </cell>
          <cell r="D39">
            <v>7.57</v>
          </cell>
        </row>
        <row r="40">
          <cell r="A40">
            <v>42736</v>
          </cell>
          <cell r="B40">
            <v>10</v>
          </cell>
          <cell r="D40">
            <v>7.84</v>
          </cell>
        </row>
        <row r="41">
          <cell r="A41">
            <v>42767</v>
          </cell>
          <cell r="B41">
            <v>10</v>
          </cell>
          <cell r="D41">
            <v>7.3</v>
          </cell>
        </row>
        <row r="42">
          <cell r="A42">
            <v>42795</v>
          </cell>
          <cell r="B42">
            <v>9.75</v>
          </cell>
          <cell r="D42">
            <v>7.16</v>
          </cell>
        </row>
        <row r="43">
          <cell r="A43">
            <v>42826</v>
          </cell>
          <cell r="B43">
            <v>9.75</v>
          </cell>
          <cell r="D43">
            <v>7.13</v>
          </cell>
        </row>
        <row r="44">
          <cell r="A44">
            <v>42856</v>
          </cell>
          <cell r="B44">
            <v>9.25</v>
          </cell>
          <cell r="D44">
            <v>6.98</v>
          </cell>
        </row>
        <row r="45">
          <cell r="A45">
            <v>42887</v>
          </cell>
          <cell r="B45">
            <v>9</v>
          </cell>
          <cell r="D45">
            <v>6.73</v>
          </cell>
        </row>
        <row r="46">
          <cell r="A46">
            <v>42917</v>
          </cell>
          <cell r="B46">
            <v>9</v>
          </cell>
          <cell r="D46">
            <v>6.87</v>
          </cell>
        </row>
        <row r="47">
          <cell r="A47">
            <v>42948</v>
          </cell>
          <cell r="B47">
            <v>9</v>
          </cell>
          <cell r="D47">
            <v>6.89</v>
          </cell>
        </row>
        <row r="48">
          <cell r="A48">
            <v>42979</v>
          </cell>
          <cell r="B48">
            <v>8.5</v>
          </cell>
          <cell r="D48">
            <v>6.78</v>
          </cell>
        </row>
        <row r="49">
          <cell r="A49">
            <v>43009</v>
          </cell>
          <cell r="B49">
            <v>8.25</v>
          </cell>
          <cell r="D49">
            <v>6.28</v>
          </cell>
        </row>
        <row r="50">
          <cell r="A50">
            <v>43040</v>
          </cell>
          <cell r="B50">
            <v>8.25</v>
          </cell>
          <cell r="D50">
            <v>6.94</v>
          </cell>
        </row>
        <row r="51">
          <cell r="A51">
            <v>43070</v>
          </cell>
          <cell r="B51">
            <v>7.75</v>
          </cell>
          <cell r="D51">
            <v>6.39</v>
          </cell>
        </row>
        <row r="52">
          <cell r="A52">
            <v>43101</v>
          </cell>
          <cell r="B52">
            <v>7.75</v>
          </cell>
          <cell r="D52">
            <v>6.66</v>
          </cell>
        </row>
        <row r="53">
          <cell r="A53">
            <v>43132</v>
          </cell>
          <cell r="B53">
            <v>7.5</v>
          </cell>
          <cell r="D53">
            <v>6.37</v>
          </cell>
        </row>
        <row r="54">
          <cell r="A54">
            <v>43160</v>
          </cell>
          <cell r="B54">
            <v>7.25</v>
          </cell>
          <cell r="D54">
            <v>6.21</v>
          </cell>
        </row>
        <row r="55">
          <cell r="A55">
            <v>43191</v>
          </cell>
          <cell r="B55">
            <v>7.25</v>
          </cell>
          <cell r="D55">
            <v>5.84</v>
          </cell>
        </row>
        <row r="56">
          <cell r="A56">
            <v>43221</v>
          </cell>
          <cell r="B56">
            <v>7.25</v>
          </cell>
          <cell r="D56">
            <v>5.98</v>
          </cell>
        </row>
        <row r="57">
          <cell r="A57">
            <v>43252</v>
          </cell>
          <cell r="B57">
            <v>7.25</v>
          </cell>
          <cell r="D57">
            <v>5.69</v>
          </cell>
        </row>
        <row r="58">
          <cell r="A58">
            <v>43282</v>
          </cell>
          <cell r="B58">
            <v>7.25</v>
          </cell>
          <cell r="D58">
            <v>5.73</v>
          </cell>
        </row>
        <row r="59">
          <cell r="A59">
            <v>43313</v>
          </cell>
          <cell r="B59">
            <v>7.25</v>
          </cell>
          <cell r="D59">
            <v>5.7</v>
          </cell>
        </row>
        <row r="60">
          <cell r="A60">
            <v>43344</v>
          </cell>
          <cell r="B60">
            <v>7.5</v>
          </cell>
          <cell r="D60">
            <v>6.02</v>
          </cell>
        </row>
        <row r="61">
          <cell r="A61">
            <v>43374</v>
          </cell>
          <cell r="B61">
            <v>7.5</v>
          </cell>
          <cell r="D61">
            <v>6.56</v>
          </cell>
        </row>
        <row r="62">
          <cell r="A62">
            <v>43405</v>
          </cell>
          <cell r="B62">
            <v>7.5</v>
          </cell>
          <cell r="D62">
            <v>6.75</v>
          </cell>
        </row>
        <row r="63">
          <cell r="A63">
            <v>43435</v>
          </cell>
          <cell r="B63">
            <v>7.75</v>
          </cell>
          <cell r="D63">
            <v>6.83</v>
          </cell>
        </row>
        <row r="64">
          <cell r="A64">
            <v>43466</v>
          </cell>
          <cell r="B64">
            <v>7.75</v>
          </cell>
          <cell r="D64">
            <v>6.91</v>
          </cell>
        </row>
        <row r="65">
          <cell r="A65">
            <v>43497</v>
          </cell>
          <cell r="B65">
            <v>7.75</v>
          </cell>
          <cell r="D65">
            <v>7.02</v>
          </cell>
        </row>
        <row r="66">
          <cell r="A66">
            <v>43525</v>
          </cell>
          <cell r="B66">
            <v>7.75</v>
          </cell>
          <cell r="D66">
            <v>7.07</v>
          </cell>
        </row>
        <row r="67">
          <cell r="A67">
            <v>43556</v>
          </cell>
          <cell r="B67">
            <v>7.75</v>
          </cell>
          <cell r="D67">
            <v>6.92</v>
          </cell>
        </row>
        <row r="68">
          <cell r="A68">
            <v>43586</v>
          </cell>
          <cell r="B68">
            <v>7.75</v>
          </cell>
          <cell r="D68">
            <v>6.85</v>
          </cell>
        </row>
        <row r="69">
          <cell r="A69">
            <v>43617</v>
          </cell>
          <cell r="B69">
            <v>7.5</v>
          </cell>
          <cell r="D69">
            <v>6.75</v>
          </cell>
        </row>
        <row r="70">
          <cell r="A70">
            <v>43647</v>
          </cell>
          <cell r="B70">
            <v>7.25</v>
          </cell>
          <cell r="D70">
            <v>6.69</v>
          </cell>
        </row>
        <row r="71">
          <cell r="A71">
            <v>43678</v>
          </cell>
          <cell r="B71">
            <v>7.25</v>
          </cell>
          <cell r="D71">
            <v>6.49</v>
          </cell>
        </row>
        <row r="72">
          <cell r="A72">
            <v>43709</v>
          </cell>
          <cell r="B72">
            <v>7</v>
          </cell>
          <cell r="D72">
            <v>6.28</v>
          </cell>
        </row>
        <row r="73">
          <cell r="A73">
            <v>43739</v>
          </cell>
          <cell r="B73">
            <v>6.5</v>
          </cell>
          <cell r="D73">
            <v>6.16</v>
          </cell>
        </row>
        <row r="74">
          <cell r="A74">
            <v>43770</v>
          </cell>
          <cell r="B74">
            <v>6.5</v>
          </cell>
          <cell r="D74">
            <v>5.84</v>
          </cell>
        </row>
        <row r="75">
          <cell r="A75">
            <v>43800</v>
          </cell>
          <cell r="B75">
            <v>6.25</v>
          </cell>
          <cell r="D75">
            <v>5.56</v>
          </cell>
        </row>
        <row r="76">
          <cell r="A76">
            <v>43831</v>
          </cell>
          <cell r="B76">
            <v>6.25</v>
          </cell>
          <cell r="D76">
            <v>5.48</v>
          </cell>
        </row>
        <row r="77">
          <cell r="A77">
            <v>43862</v>
          </cell>
          <cell r="B77">
            <v>6</v>
          </cell>
          <cell r="D77">
            <v>5.18</v>
          </cell>
        </row>
        <row r="78">
          <cell r="A78">
            <v>43891</v>
          </cell>
          <cell r="B78">
            <v>6</v>
          </cell>
          <cell r="D78">
            <v>4.8899999999999997</v>
          </cell>
        </row>
        <row r="79">
          <cell r="A79">
            <v>43922</v>
          </cell>
          <cell r="B79">
            <v>5.5</v>
          </cell>
          <cell r="D79">
            <v>5</v>
          </cell>
        </row>
        <row r="80">
          <cell r="A80">
            <v>43952</v>
          </cell>
          <cell r="B80">
            <v>5.5</v>
          </cell>
          <cell r="D80">
            <v>4.9000000000000004</v>
          </cell>
        </row>
        <row r="81">
          <cell r="A81">
            <v>43983</v>
          </cell>
          <cell r="B81">
            <v>4.5</v>
          </cell>
          <cell r="D81">
            <v>4.74</v>
          </cell>
        </row>
        <row r="82">
          <cell r="A82">
            <v>44013</v>
          </cell>
          <cell r="B82">
            <v>4.25</v>
          </cell>
          <cell r="D82">
            <v>4.3099999999999996</v>
          </cell>
        </row>
        <row r="83">
          <cell r="A83">
            <v>44044</v>
          </cell>
          <cell r="B83">
            <v>4.25</v>
          </cell>
          <cell r="D83">
            <v>4.07</v>
          </cell>
        </row>
        <row r="84">
          <cell r="A84">
            <v>44075</v>
          </cell>
          <cell r="B84">
            <v>4.25</v>
          </cell>
          <cell r="D84">
            <v>4.0999999999999996</v>
          </cell>
        </row>
        <row r="85">
          <cell r="A85">
            <v>44105</v>
          </cell>
          <cell r="B85">
            <v>4.25</v>
          </cell>
          <cell r="D85">
            <v>4.13</v>
          </cell>
        </row>
        <row r="86">
          <cell r="A86">
            <v>44136</v>
          </cell>
          <cell r="B86">
            <v>4.25</v>
          </cell>
          <cell r="D86">
            <v>4.1500000000000004</v>
          </cell>
        </row>
        <row r="87">
          <cell r="A87">
            <v>44166</v>
          </cell>
          <cell r="B87">
            <v>4.25</v>
          </cell>
          <cell r="D87">
            <v>4.17</v>
          </cell>
        </row>
        <row r="88">
          <cell r="A88">
            <v>44197</v>
          </cell>
          <cell r="B88">
            <v>4.25</v>
          </cell>
          <cell r="D88">
            <v>4.18</v>
          </cell>
        </row>
        <row r="89">
          <cell r="A89">
            <v>44228</v>
          </cell>
          <cell r="B89">
            <v>4.25</v>
          </cell>
          <cell r="D89">
            <v>4.26</v>
          </cell>
        </row>
        <row r="90">
          <cell r="A90">
            <v>44256</v>
          </cell>
          <cell r="B90">
            <v>4.5</v>
          </cell>
          <cell r="D90">
            <v>4.2</v>
          </cell>
        </row>
        <row r="91">
          <cell r="A91">
            <v>44287</v>
          </cell>
          <cell r="B91">
            <v>5</v>
          </cell>
          <cell r="D91">
            <v>4.49</v>
          </cell>
        </row>
        <row r="92">
          <cell r="A92">
            <v>44317</v>
          </cell>
          <cell r="B92">
            <v>5</v>
          </cell>
          <cell r="D92">
            <v>4.4800000000000004</v>
          </cell>
        </row>
        <row r="93">
          <cell r="A93">
            <v>44348</v>
          </cell>
          <cell r="B93">
            <v>5.5</v>
          </cell>
          <cell r="D93">
            <v>4.76</v>
          </cell>
        </row>
        <row r="94">
          <cell r="A94">
            <v>44378</v>
          </cell>
          <cell r="B94">
            <v>6.5</v>
          </cell>
          <cell r="D94">
            <v>5.14</v>
          </cell>
        </row>
        <row r="95">
          <cell r="A95">
            <v>44409</v>
          </cell>
          <cell r="B95">
            <v>6.5</v>
          </cell>
          <cell r="D95">
            <v>5.8</v>
          </cell>
        </row>
        <row r="96">
          <cell r="A96">
            <v>44440</v>
          </cell>
          <cell r="B96">
            <v>6.75</v>
          </cell>
          <cell r="D96">
            <v>5.93</v>
          </cell>
        </row>
        <row r="97">
          <cell r="A97">
            <v>44470</v>
          </cell>
          <cell r="B97">
            <v>7.5</v>
          </cell>
          <cell r="D97">
            <v>6.07</v>
          </cell>
        </row>
        <row r="98">
          <cell r="A98">
            <v>44501</v>
          </cell>
          <cell r="B98">
            <v>7.5</v>
          </cell>
          <cell r="D98">
            <v>6.5</v>
          </cell>
        </row>
        <row r="99">
          <cell r="A99">
            <v>44531</v>
          </cell>
          <cell r="B99">
            <v>8.5</v>
          </cell>
          <cell r="D99">
            <v>7.44</v>
          </cell>
        </row>
        <row r="100">
          <cell r="A100">
            <v>44562</v>
          </cell>
          <cell r="B100">
            <v>8.5</v>
          </cell>
          <cell r="D100">
            <v>7.67</v>
          </cell>
        </row>
        <row r="101">
          <cell r="A101">
            <v>44593</v>
          </cell>
          <cell r="B101">
            <v>20</v>
          </cell>
          <cell r="D101">
            <v>8.1300000000000008</v>
          </cell>
        </row>
        <row r="102">
          <cell r="A102">
            <v>44621</v>
          </cell>
          <cell r="B102">
            <v>20</v>
          </cell>
          <cell r="D102">
            <v>9.6300000000000008</v>
          </cell>
        </row>
        <row r="103">
          <cell r="A103">
            <v>44652</v>
          </cell>
          <cell r="B103">
            <v>17</v>
          </cell>
          <cell r="D103">
            <v>9.31</v>
          </cell>
        </row>
        <row r="104">
          <cell r="A104">
            <v>44682</v>
          </cell>
          <cell r="B104">
            <v>11</v>
          </cell>
          <cell r="D104">
            <v>8.1999999999999993</v>
          </cell>
        </row>
        <row r="105">
          <cell r="A105">
            <v>44713</v>
          </cell>
          <cell r="B105">
            <v>9.5</v>
          </cell>
          <cell r="D105">
            <v>8.52</v>
          </cell>
        </row>
        <row r="106">
          <cell r="A106">
            <v>44743</v>
          </cell>
          <cell r="B106">
            <v>8</v>
          </cell>
          <cell r="D106">
            <v>7.44</v>
          </cell>
        </row>
        <row r="107">
          <cell r="A107">
            <v>44774</v>
          </cell>
          <cell r="B107">
            <v>8</v>
          </cell>
          <cell r="D107">
            <v>6.75</v>
          </cell>
        </row>
        <row r="108">
          <cell r="A108">
            <v>44805</v>
          </cell>
          <cell r="B108">
            <v>7.5</v>
          </cell>
          <cell r="D108">
            <v>7.05</v>
          </cell>
        </row>
        <row r="109">
          <cell r="A109">
            <v>44835</v>
          </cell>
          <cell r="B109">
            <v>7.5</v>
          </cell>
          <cell r="D109">
            <v>7.25</v>
          </cell>
        </row>
        <row r="110">
          <cell r="A110">
            <v>44866</v>
          </cell>
          <cell r="B110">
            <v>7.5</v>
          </cell>
          <cell r="D110">
            <v>7.27</v>
          </cell>
        </row>
        <row r="111">
          <cell r="A111">
            <v>44896</v>
          </cell>
          <cell r="B111">
            <v>7.5</v>
          </cell>
          <cell r="D111">
            <v>7.28</v>
          </cell>
        </row>
        <row r="112">
          <cell r="A112">
            <v>44927</v>
          </cell>
          <cell r="B112">
            <v>7.5</v>
          </cell>
          <cell r="D112">
            <v>7.12</v>
          </cell>
        </row>
        <row r="113">
          <cell r="A113">
            <v>44958</v>
          </cell>
          <cell r="B113">
            <v>7.5</v>
          </cell>
          <cell r="D113">
            <v>7.06</v>
          </cell>
        </row>
        <row r="114">
          <cell r="A114">
            <v>44986</v>
          </cell>
          <cell r="B114">
            <v>7.5</v>
          </cell>
          <cell r="D114">
            <v>7.38</v>
          </cell>
        </row>
        <row r="115">
          <cell r="A115">
            <v>45017</v>
          </cell>
          <cell r="B115">
            <v>7.5</v>
          </cell>
          <cell r="D115">
            <v>7.44</v>
          </cell>
        </row>
        <row r="116">
          <cell r="A116">
            <v>45047</v>
          </cell>
          <cell r="B116">
            <v>7.5</v>
          </cell>
          <cell r="D116">
            <v>7.29</v>
          </cell>
        </row>
        <row r="117">
          <cell r="A117">
            <v>45078</v>
          </cell>
          <cell r="B117">
            <v>7.5</v>
          </cell>
          <cell r="D117">
            <v>7.33</v>
          </cell>
        </row>
        <row r="118">
          <cell r="A118">
            <v>45108</v>
          </cell>
          <cell r="B118">
            <v>8.5</v>
          </cell>
          <cell r="D118">
            <v>7.46</v>
          </cell>
        </row>
        <row r="119">
          <cell r="A119">
            <v>45139</v>
          </cell>
          <cell r="B119">
            <v>12</v>
          </cell>
          <cell r="D119">
            <v>8.36</v>
          </cell>
        </row>
        <row r="120">
          <cell r="A120">
            <v>45170</v>
          </cell>
          <cell r="B120">
            <v>13</v>
          </cell>
          <cell r="D120">
            <v>9.4600000000000009</v>
          </cell>
        </row>
        <row r="121">
          <cell r="A121">
            <v>45200</v>
          </cell>
          <cell r="B121">
            <v>15</v>
          </cell>
          <cell r="D121">
            <v>10.14</v>
          </cell>
        </row>
        <row r="122">
          <cell r="A122">
            <v>45231</v>
          </cell>
          <cell r="B122">
            <v>15</v>
          </cell>
          <cell r="D122">
            <v>12.4</v>
          </cell>
        </row>
        <row r="123">
          <cell r="A123">
            <v>45261</v>
          </cell>
          <cell r="B123">
            <v>16</v>
          </cell>
          <cell r="D123">
            <v>11.9</v>
          </cell>
        </row>
      </sheetData>
      <sheetData sheetId="79">
        <row r="2">
          <cell r="F2" t="str">
            <v>Депозиты ЮЛ</v>
          </cell>
        </row>
        <row r="3">
          <cell r="B3" t="str">
            <v>Ключевая ставка</v>
          </cell>
          <cell r="F3" t="str">
            <v>свыше 1 года</v>
          </cell>
        </row>
        <row r="4">
          <cell r="A4">
            <v>41640</v>
          </cell>
          <cell r="B4">
            <v>5.5</v>
          </cell>
          <cell r="F4">
            <v>8.01</v>
          </cell>
        </row>
        <row r="5">
          <cell r="A5">
            <v>41671</v>
          </cell>
          <cell r="B5">
            <v>5.5</v>
          </cell>
          <cell r="F5">
            <v>7.91</v>
          </cell>
        </row>
        <row r="6">
          <cell r="A6">
            <v>41699</v>
          </cell>
          <cell r="B6">
            <v>7</v>
          </cell>
          <cell r="F6">
            <v>7.72</v>
          </cell>
        </row>
        <row r="7">
          <cell r="A7">
            <v>41730</v>
          </cell>
          <cell r="B7">
            <v>7.5</v>
          </cell>
          <cell r="F7">
            <v>8.65</v>
          </cell>
        </row>
        <row r="8">
          <cell r="A8">
            <v>41760</v>
          </cell>
          <cell r="B8">
            <v>7.5</v>
          </cell>
          <cell r="F8">
            <v>8.66</v>
          </cell>
        </row>
        <row r="9">
          <cell r="A9">
            <v>41791</v>
          </cell>
          <cell r="B9">
            <v>7.5</v>
          </cell>
          <cell r="F9">
            <v>8.66</v>
          </cell>
        </row>
        <row r="10">
          <cell r="A10">
            <v>41821</v>
          </cell>
          <cell r="B10">
            <v>8</v>
          </cell>
          <cell r="F10">
            <v>8.77</v>
          </cell>
        </row>
        <row r="11">
          <cell r="A11">
            <v>41852</v>
          </cell>
          <cell r="B11">
            <v>8</v>
          </cell>
          <cell r="F11">
            <v>9.31</v>
          </cell>
        </row>
        <row r="12">
          <cell r="A12">
            <v>41883</v>
          </cell>
          <cell r="B12">
            <v>8</v>
          </cell>
          <cell r="F12">
            <v>9.44</v>
          </cell>
        </row>
        <row r="13">
          <cell r="A13">
            <v>41913</v>
          </cell>
          <cell r="B13">
            <v>8</v>
          </cell>
          <cell r="F13">
            <v>8.5399999999999991</v>
          </cell>
        </row>
        <row r="14">
          <cell r="A14">
            <v>41944</v>
          </cell>
          <cell r="B14">
            <v>9.5</v>
          </cell>
          <cell r="F14">
            <v>9.82</v>
          </cell>
        </row>
        <row r="15">
          <cell r="A15">
            <v>41974</v>
          </cell>
          <cell r="B15">
            <v>17</v>
          </cell>
          <cell r="F15">
            <v>13.46</v>
          </cell>
        </row>
        <row r="16">
          <cell r="A16">
            <v>42005</v>
          </cell>
          <cell r="B16">
            <v>17</v>
          </cell>
          <cell r="F16">
            <v>13.57</v>
          </cell>
        </row>
        <row r="17">
          <cell r="A17">
            <v>42036</v>
          </cell>
          <cell r="B17">
            <v>15</v>
          </cell>
          <cell r="F17">
            <v>13.74</v>
          </cell>
        </row>
        <row r="18">
          <cell r="A18">
            <v>42064</v>
          </cell>
          <cell r="B18">
            <v>14</v>
          </cell>
          <cell r="F18">
            <v>13.05</v>
          </cell>
        </row>
        <row r="19">
          <cell r="A19">
            <v>42095</v>
          </cell>
          <cell r="B19">
            <v>14</v>
          </cell>
          <cell r="F19">
            <v>12.41</v>
          </cell>
        </row>
        <row r="20">
          <cell r="A20">
            <v>42125</v>
          </cell>
          <cell r="B20">
            <v>12.5</v>
          </cell>
          <cell r="F20">
            <v>11.67</v>
          </cell>
        </row>
        <row r="21">
          <cell r="A21">
            <v>42156</v>
          </cell>
          <cell r="B21">
            <v>11.5</v>
          </cell>
          <cell r="F21">
            <v>11.33</v>
          </cell>
        </row>
        <row r="22">
          <cell r="A22">
            <v>42186</v>
          </cell>
          <cell r="B22">
            <v>11.5</v>
          </cell>
          <cell r="F22">
            <v>11.72</v>
          </cell>
        </row>
        <row r="23">
          <cell r="A23">
            <v>42217</v>
          </cell>
          <cell r="B23">
            <v>11</v>
          </cell>
          <cell r="F23">
            <v>10.25</v>
          </cell>
        </row>
        <row r="24">
          <cell r="A24">
            <v>42248</v>
          </cell>
          <cell r="B24">
            <v>11</v>
          </cell>
          <cell r="F24">
            <v>10.94</v>
          </cell>
        </row>
        <row r="25">
          <cell r="A25">
            <v>42278</v>
          </cell>
          <cell r="B25">
            <v>11</v>
          </cell>
          <cell r="F25">
            <v>10.86</v>
          </cell>
        </row>
        <row r="26">
          <cell r="A26">
            <v>42309</v>
          </cell>
          <cell r="B26">
            <v>11</v>
          </cell>
          <cell r="F26">
            <v>9.9700000000000006</v>
          </cell>
        </row>
        <row r="27">
          <cell r="A27">
            <v>42339</v>
          </cell>
          <cell r="B27">
            <v>11</v>
          </cell>
          <cell r="F27">
            <v>10.82</v>
          </cell>
        </row>
        <row r="28">
          <cell r="A28">
            <v>42370</v>
          </cell>
          <cell r="B28">
            <v>11</v>
          </cell>
          <cell r="F28">
            <v>10.14</v>
          </cell>
        </row>
        <row r="29">
          <cell r="A29">
            <v>42401</v>
          </cell>
          <cell r="B29">
            <v>11</v>
          </cell>
          <cell r="F29">
            <v>10.210000000000001</v>
          </cell>
        </row>
        <row r="30">
          <cell r="A30">
            <v>42430</v>
          </cell>
          <cell r="B30">
            <v>11</v>
          </cell>
          <cell r="F30">
            <v>9.5399999999999991</v>
          </cell>
        </row>
        <row r="31">
          <cell r="A31">
            <v>42461</v>
          </cell>
          <cell r="B31">
            <v>11</v>
          </cell>
          <cell r="F31">
            <v>10.07</v>
          </cell>
        </row>
        <row r="32">
          <cell r="A32">
            <v>42491</v>
          </cell>
          <cell r="B32">
            <v>11</v>
          </cell>
          <cell r="F32">
            <v>9.99</v>
          </cell>
        </row>
        <row r="33">
          <cell r="A33">
            <v>42522</v>
          </cell>
          <cell r="B33">
            <v>10.5</v>
          </cell>
          <cell r="F33">
            <v>9.85</v>
          </cell>
        </row>
        <row r="34">
          <cell r="A34">
            <v>42552</v>
          </cell>
          <cell r="B34">
            <v>10.5</v>
          </cell>
          <cell r="F34">
            <v>10.42</v>
          </cell>
        </row>
        <row r="35">
          <cell r="A35">
            <v>42583</v>
          </cell>
          <cell r="B35">
            <v>10.5</v>
          </cell>
          <cell r="F35">
            <v>9.42</v>
          </cell>
        </row>
        <row r="36">
          <cell r="A36">
            <v>42614</v>
          </cell>
          <cell r="B36">
            <v>10</v>
          </cell>
          <cell r="F36">
            <v>10.96</v>
          </cell>
        </row>
        <row r="37">
          <cell r="A37">
            <v>42644</v>
          </cell>
          <cell r="B37">
            <v>10</v>
          </cell>
          <cell r="F37">
            <v>9.89</v>
          </cell>
        </row>
        <row r="38">
          <cell r="A38">
            <v>42675</v>
          </cell>
          <cell r="B38">
            <v>10</v>
          </cell>
          <cell r="F38">
            <v>8.6999999999999993</v>
          </cell>
        </row>
        <row r="39">
          <cell r="A39">
            <v>42705</v>
          </cell>
          <cell r="B39">
            <v>10</v>
          </cell>
          <cell r="F39">
            <v>9.15</v>
          </cell>
        </row>
        <row r="40">
          <cell r="A40">
            <v>42736</v>
          </cell>
          <cell r="B40">
            <v>10</v>
          </cell>
          <cell r="F40">
            <v>8.9700000000000006</v>
          </cell>
        </row>
        <row r="41">
          <cell r="A41">
            <v>42767</v>
          </cell>
          <cell r="B41">
            <v>10</v>
          </cell>
          <cell r="F41">
            <v>8.5299999999999994</v>
          </cell>
        </row>
        <row r="42">
          <cell r="A42">
            <v>42795</v>
          </cell>
          <cell r="B42">
            <v>9.75</v>
          </cell>
          <cell r="F42">
            <v>8.9499999999999993</v>
          </cell>
        </row>
        <row r="43">
          <cell r="A43">
            <v>42826</v>
          </cell>
          <cell r="B43">
            <v>9.75</v>
          </cell>
          <cell r="F43">
            <v>8.7100000000000009</v>
          </cell>
        </row>
        <row r="44">
          <cell r="A44">
            <v>42856</v>
          </cell>
          <cell r="B44">
            <v>9.25</v>
          </cell>
          <cell r="F44">
            <v>10.51</v>
          </cell>
        </row>
        <row r="45">
          <cell r="A45">
            <v>42887</v>
          </cell>
          <cell r="B45">
            <v>9</v>
          </cell>
          <cell r="F45">
            <v>7.98</v>
          </cell>
        </row>
        <row r="46">
          <cell r="A46">
            <v>42917</v>
          </cell>
          <cell r="B46">
            <v>9</v>
          </cell>
          <cell r="F46">
            <v>8.0500000000000007</v>
          </cell>
        </row>
        <row r="47">
          <cell r="A47">
            <v>42948</v>
          </cell>
          <cell r="B47">
            <v>9</v>
          </cell>
          <cell r="F47">
            <v>9.08</v>
          </cell>
        </row>
        <row r="48">
          <cell r="A48">
            <v>42979</v>
          </cell>
          <cell r="B48">
            <v>8.5</v>
          </cell>
          <cell r="F48">
            <v>8.35</v>
          </cell>
        </row>
        <row r="49">
          <cell r="A49">
            <v>43009</v>
          </cell>
          <cell r="B49">
            <v>8.25</v>
          </cell>
          <cell r="F49">
            <v>7.32</v>
          </cell>
        </row>
        <row r="50">
          <cell r="A50">
            <v>43040</v>
          </cell>
          <cell r="B50">
            <v>8.25</v>
          </cell>
          <cell r="F50">
            <v>7.13</v>
          </cell>
        </row>
        <row r="51">
          <cell r="A51">
            <v>43070</v>
          </cell>
          <cell r="B51">
            <v>7.75</v>
          </cell>
          <cell r="F51">
            <v>7.52</v>
          </cell>
        </row>
        <row r="52">
          <cell r="A52">
            <v>43101</v>
          </cell>
          <cell r="B52">
            <v>7.75</v>
          </cell>
          <cell r="F52">
            <v>6.65</v>
          </cell>
        </row>
        <row r="53">
          <cell r="A53">
            <v>43132</v>
          </cell>
          <cell r="B53">
            <v>7.5</v>
          </cell>
          <cell r="F53">
            <v>6.38</v>
          </cell>
        </row>
        <row r="54">
          <cell r="A54">
            <v>43160</v>
          </cell>
          <cell r="B54">
            <v>7.25</v>
          </cell>
          <cell r="F54">
            <v>6.3</v>
          </cell>
        </row>
        <row r="55">
          <cell r="A55">
            <v>43191</v>
          </cell>
          <cell r="B55">
            <v>7.25</v>
          </cell>
          <cell r="F55">
            <v>5.67</v>
          </cell>
        </row>
        <row r="56">
          <cell r="A56">
            <v>43221</v>
          </cell>
          <cell r="B56">
            <v>7.25</v>
          </cell>
          <cell r="F56">
            <v>6.28</v>
          </cell>
        </row>
        <row r="57">
          <cell r="A57">
            <v>43252</v>
          </cell>
          <cell r="B57">
            <v>7.25</v>
          </cell>
          <cell r="F57">
            <v>5.99</v>
          </cell>
        </row>
        <row r="58">
          <cell r="A58">
            <v>43282</v>
          </cell>
          <cell r="B58">
            <v>7.25</v>
          </cell>
          <cell r="F58">
            <v>6.3</v>
          </cell>
        </row>
        <row r="59">
          <cell r="A59">
            <v>43313</v>
          </cell>
          <cell r="B59">
            <v>7.25</v>
          </cell>
          <cell r="F59">
            <v>7.18</v>
          </cell>
        </row>
        <row r="60">
          <cell r="A60">
            <v>43344</v>
          </cell>
          <cell r="B60">
            <v>7.5</v>
          </cell>
          <cell r="F60">
            <v>6.09</v>
          </cell>
        </row>
        <row r="61">
          <cell r="A61">
            <v>43374</v>
          </cell>
          <cell r="B61">
            <v>7.5</v>
          </cell>
          <cell r="F61">
            <v>6.03</v>
          </cell>
        </row>
        <row r="62">
          <cell r="A62">
            <v>43405</v>
          </cell>
          <cell r="B62">
            <v>7.5</v>
          </cell>
          <cell r="F62">
            <v>6.92</v>
          </cell>
        </row>
        <row r="63">
          <cell r="A63">
            <v>43435</v>
          </cell>
          <cell r="B63">
            <v>7.75</v>
          </cell>
          <cell r="F63">
            <v>6.69</v>
          </cell>
        </row>
        <row r="64">
          <cell r="A64">
            <v>43466</v>
          </cell>
          <cell r="B64">
            <v>7.75</v>
          </cell>
          <cell r="F64">
            <v>6.62</v>
          </cell>
        </row>
        <row r="65">
          <cell r="A65">
            <v>43497</v>
          </cell>
          <cell r="B65">
            <v>7.75</v>
          </cell>
          <cell r="F65">
            <v>6.34</v>
          </cell>
        </row>
        <row r="66">
          <cell r="A66">
            <v>43525</v>
          </cell>
          <cell r="B66">
            <v>7.75</v>
          </cell>
          <cell r="F66">
            <v>6.48</v>
          </cell>
        </row>
        <row r="67">
          <cell r="A67">
            <v>43556</v>
          </cell>
          <cell r="B67">
            <v>7.75</v>
          </cell>
          <cell r="F67">
            <v>6.77</v>
          </cell>
        </row>
        <row r="68">
          <cell r="A68">
            <v>43586</v>
          </cell>
          <cell r="B68">
            <v>7.75</v>
          </cell>
          <cell r="F68">
            <v>6.44</v>
          </cell>
        </row>
        <row r="69">
          <cell r="A69">
            <v>43617</v>
          </cell>
          <cell r="B69">
            <v>7.5</v>
          </cell>
          <cell r="F69">
            <v>6.88</v>
          </cell>
        </row>
        <row r="70">
          <cell r="A70">
            <v>43647</v>
          </cell>
          <cell r="B70">
            <v>7.25</v>
          </cell>
          <cell r="F70">
            <v>6.35</v>
          </cell>
        </row>
        <row r="71">
          <cell r="A71">
            <v>43678</v>
          </cell>
          <cell r="B71">
            <v>7.25</v>
          </cell>
          <cell r="F71">
            <v>6.21</v>
          </cell>
        </row>
        <row r="72">
          <cell r="A72">
            <v>43709</v>
          </cell>
          <cell r="B72">
            <v>7</v>
          </cell>
          <cell r="F72">
            <v>7.09</v>
          </cell>
        </row>
        <row r="73">
          <cell r="A73">
            <v>43739</v>
          </cell>
          <cell r="B73">
            <v>6.5</v>
          </cell>
          <cell r="F73">
            <v>6.3</v>
          </cell>
        </row>
        <row r="74">
          <cell r="A74">
            <v>43770</v>
          </cell>
          <cell r="B74">
            <v>6.5</v>
          </cell>
          <cell r="F74">
            <v>6.18</v>
          </cell>
        </row>
        <row r="75">
          <cell r="A75">
            <v>43800</v>
          </cell>
          <cell r="B75">
            <v>6.25</v>
          </cell>
          <cell r="F75">
            <v>5.84</v>
          </cell>
        </row>
        <row r="76">
          <cell r="A76">
            <v>43831</v>
          </cell>
          <cell r="B76">
            <v>6.25</v>
          </cell>
          <cell r="F76">
            <v>5.76</v>
          </cell>
        </row>
        <row r="77">
          <cell r="A77">
            <v>43862</v>
          </cell>
          <cell r="B77">
            <v>6</v>
          </cell>
          <cell r="F77">
            <v>5.12</v>
          </cell>
        </row>
        <row r="78">
          <cell r="A78">
            <v>43891</v>
          </cell>
          <cell r="B78">
            <v>6</v>
          </cell>
          <cell r="F78">
            <v>5.18</v>
          </cell>
        </row>
        <row r="79">
          <cell r="A79">
            <v>43922</v>
          </cell>
          <cell r="B79">
            <v>5.5</v>
          </cell>
          <cell r="F79">
            <v>5.12</v>
          </cell>
        </row>
        <row r="80">
          <cell r="A80">
            <v>43952</v>
          </cell>
          <cell r="B80">
            <v>5.5</v>
          </cell>
          <cell r="F80">
            <v>4.9800000000000004</v>
          </cell>
        </row>
        <row r="81">
          <cell r="A81">
            <v>43983</v>
          </cell>
          <cell r="B81">
            <v>4.5</v>
          </cell>
          <cell r="F81">
            <v>4.57</v>
          </cell>
        </row>
        <row r="82">
          <cell r="A82">
            <v>44013</v>
          </cell>
          <cell r="B82">
            <v>4.25</v>
          </cell>
          <cell r="F82">
            <v>4.32</v>
          </cell>
        </row>
        <row r="83">
          <cell r="A83">
            <v>44044</v>
          </cell>
          <cell r="B83">
            <v>4.25</v>
          </cell>
          <cell r="F83">
            <v>4.1100000000000003</v>
          </cell>
        </row>
        <row r="84">
          <cell r="A84">
            <v>44075</v>
          </cell>
          <cell r="B84">
            <v>4.25</v>
          </cell>
          <cell r="F84">
            <v>4.74</v>
          </cell>
        </row>
        <row r="85">
          <cell r="A85">
            <v>44105</v>
          </cell>
          <cell r="B85">
            <v>4.25</v>
          </cell>
          <cell r="F85">
            <v>4.28</v>
          </cell>
        </row>
        <row r="86">
          <cell r="A86">
            <v>44136</v>
          </cell>
          <cell r="B86">
            <v>4.25</v>
          </cell>
          <cell r="F86">
            <v>4.49</v>
          </cell>
        </row>
        <row r="87">
          <cell r="A87">
            <v>44166</v>
          </cell>
          <cell r="B87">
            <v>4.25</v>
          </cell>
          <cell r="F87">
            <v>4.72</v>
          </cell>
        </row>
        <row r="88">
          <cell r="A88">
            <v>44197</v>
          </cell>
          <cell r="B88">
            <v>4.25</v>
          </cell>
          <cell r="F88">
            <v>4.59</v>
          </cell>
        </row>
        <row r="89">
          <cell r="A89">
            <v>44228</v>
          </cell>
          <cell r="B89">
            <v>4.25</v>
          </cell>
          <cell r="F89">
            <v>4.87</v>
          </cell>
        </row>
        <row r="90">
          <cell r="A90">
            <v>44256</v>
          </cell>
          <cell r="B90">
            <v>4.5</v>
          </cell>
          <cell r="F90">
            <v>5.15</v>
          </cell>
        </row>
        <row r="91">
          <cell r="A91">
            <v>44287</v>
          </cell>
          <cell r="B91">
            <v>5</v>
          </cell>
          <cell r="F91">
            <v>5.26</v>
          </cell>
        </row>
        <row r="92">
          <cell r="A92">
            <v>44317</v>
          </cell>
          <cell r="B92">
            <v>5</v>
          </cell>
          <cell r="F92">
            <v>5.21</v>
          </cell>
        </row>
        <row r="93">
          <cell r="A93">
            <v>44348</v>
          </cell>
          <cell r="B93">
            <v>5.5</v>
          </cell>
          <cell r="F93">
            <v>6.1</v>
          </cell>
        </row>
        <row r="94">
          <cell r="A94">
            <v>44378</v>
          </cell>
          <cell r="B94">
            <v>6.5</v>
          </cell>
          <cell r="F94">
            <v>5.8</v>
          </cell>
        </row>
        <row r="95">
          <cell r="A95">
            <v>44409</v>
          </cell>
          <cell r="B95">
            <v>6.5</v>
          </cell>
          <cell r="F95">
            <v>6.32</v>
          </cell>
        </row>
        <row r="96">
          <cell r="A96">
            <v>44440</v>
          </cell>
          <cell r="B96">
            <v>6.75</v>
          </cell>
          <cell r="F96">
            <v>6.52</v>
          </cell>
        </row>
        <row r="97">
          <cell r="A97">
            <v>44470</v>
          </cell>
          <cell r="B97">
            <v>7.5</v>
          </cell>
          <cell r="F97">
            <v>6.64</v>
          </cell>
        </row>
        <row r="98">
          <cell r="A98">
            <v>44501</v>
          </cell>
          <cell r="B98">
            <v>7.5</v>
          </cell>
          <cell r="F98">
            <v>7.43</v>
          </cell>
        </row>
        <row r="99">
          <cell r="A99">
            <v>44531</v>
          </cell>
          <cell r="B99">
            <v>8.5</v>
          </cell>
          <cell r="F99">
            <v>7.5</v>
          </cell>
        </row>
        <row r="100">
          <cell r="A100">
            <v>44562</v>
          </cell>
          <cell r="B100">
            <v>8.5</v>
          </cell>
          <cell r="F100">
            <v>8.09</v>
          </cell>
        </row>
        <row r="101">
          <cell r="A101">
            <v>44593</v>
          </cell>
          <cell r="B101">
            <v>20</v>
          </cell>
          <cell r="F101">
            <v>8.6300000000000008</v>
          </cell>
        </row>
        <row r="102">
          <cell r="A102">
            <v>44621</v>
          </cell>
          <cell r="B102">
            <v>20</v>
          </cell>
          <cell r="F102">
            <v>16.14</v>
          </cell>
        </row>
        <row r="103">
          <cell r="A103">
            <v>44652</v>
          </cell>
          <cell r="B103">
            <v>17</v>
          </cell>
          <cell r="F103">
            <v>12.84</v>
          </cell>
        </row>
        <row r="104">
          <cell r="A104">
            <v>44682</v>
          </cell>
          <cell r="B104">
            <v>11</v>
          </cell>
          <cell r="F104">
            <v>10.36</v>
          </cell>
        </row>
        <row r="105">
          <cell r="A105">
            <v>44713</v>
          </cell>
          <cell r="B105">
            <v>9.5</v>
          </cell>
          <cell r="F105">
            <v>8.5399999999999991</v>
          </cell>
        </row>
        <row r="106">
          <cell r="A106">
            <v>44743</v>
          </cell>
          <cell r="B106">
            <v>8</v>
          </cell>
          <cell r="F106">
            <v>8.2100000000000009</v>
          </cell>
        </row>
        <row r="107">
          <cell r="A107">
            <v>44774</v>
          </cell>
          <cell r="B107">
            <v>8</v>
          </cell>
          <cell r="F107">
            <v>7.76</v>
          </cell>
        </row>
        <row r="108">
          <cell r="A108">
            <v>44805</v>
          </cell>
          <cell r="B108">
            <v>7.5</v>
          </cell>
          <cell r="F108">
            <v>7.99</v>
          </cell>
        </row>
        <row r="109">
          <cell r="A109">
            <v>44835</v>
          </cell>
          <cell r="B109">
            <v>7.5</v>
          </cell>
          <cell r="F109">
            <v>8.2899999999999991</v>
          </cell>
        </row>
        <row r="110">
          <cell r="A110">
            <v>44866</v>
          </cell>
          <cell r="B110">
            <v>7.5</v>
          </cell>
          <cell r="F110">
            <v>7.78</v>
          </cell>
        </row>
        <row r="111">
          <cell r="A111">
            <v>44896</v>
          </cell>
          <cell r="B111">
            <v>7.5</v>
          </cell>
          <cell r="F111">
            <v>8.4499999999999993</v>
          </cell>
        </row>
        <row r="112">
          <cell r="A112">
            <v>44927</v>
          </cell>
          <cell r="B112">
            <v>7.5</v>
          </cell>
          <cell r="F112">
            <v>6.71</v>
          </cell>
        </row>
        <row r="113">
          <cell r="A113">
            <v>44958</v>
          </cell>
          <cell r="B113">
            <v>7.5</v>
          </cell>
          <cell r="F113">
            <v>7.33</v>
          </cell>
        </row>
        <row r="114">
          <cell r="A114">
            <v>44986</v>
          </cell>
          <cell r="B114">
            <v>7.5</v>
          </cell>
          <cell r="F114">
            <v>7.51</v>
          </cell>
        </row>
        <row r="115">
          <cell r="A115">
            <v>45017</v>
          </cell>
          <cell r="B115">
            <v>7.5</v>
          </cell>
          <cell r="F115">
            <v>7.5</v>
          </cell>
        </row>
        <row r="116">
          <cell r="A116">
            <v>45047</v>
          </cell>
          <cell r="B116">
            <v>7.5</v>
          </cell>
          <cell r="F116">
            <v>7.26</v>
          </cell>
        </row>
        <row r="117">
          <cell r="A117">
            <v>45078</v>
          </cell>
          <cell r="B117">
            <v>7.5</v>
          </cell>
          <cell r="F117">
            <v>7.54</v>
          </cell>
        </row>
        <row r="118">
          <cell r="A118">
            <v>45108</v>
          </cell>
          <cell r="B118">
            <v>8.5</v>
          </cell>
          <cell r="F118">
            <v>6.9</v>
          </cell>
        </row>
        <row r="119">
          <cell r="A119">
            <v>45139</v>
          </cell>
          <cell r="B119">
            <v>12</v>
          </cell>
          <cell r="F119">
            <v>8.7899999999999991</v>
          </cell>
        </row>
        <row r="120">
          <cell r="A120">
            <v>45170</v>
          </cell>
          <cell r="B120">
            <v>13</v>
          </cell>
          <cell r="F120">
            <v>12.57</v>
          </cell>
        </row>
        <row r="121">
          <cell r="A121">
            <v>45200</v>
          </cell>
          <cell r="B121">
            <v>15</v>
          </cell>
          <cell r="F121">
            <v>13.6</v>
          </cell>
        </row>
        <row r="122">
          <cell r="A122">
            <v>45231</v>
          </cell>
          <cell r="B122">
            <v>15</v>
          </cell>
          <cell r="F122">
            <v>15.07</v>
          </cell>
        </row>
        <row r="123">
          <cell r="A123">
            <v>45261</v>
          </cell>
          <cell r="B123">
            <v>16</v>
          </cell>
          <cell r="F123">
            <v>15.41</v>
          </cell>
        </row>
      </sheetData>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ross-check"/>
      <sheetName val="Neutral (reg. 1 col.)"/>
      <sheetName val="Neutral (reg. 1 col.) (2)"/>
      <sheetName val="Neutral (cons. 1 col.)"/>
      <sheetName val="Finland"/>
      <sheetName val="Finland Print"/>
      <sheetName val="Finland Mexico"/>
      <sheetName val="Neutral (Non-CIS, 1 col.)"/>
      <sheetName val="Neutral (CIS, 1 col.)"/>
      <sheetName val="Neutral (consol. for IMF)"/>
      <sheetName val="Expt. Fin."/>
      <sheetName val="Sheet1"/>
      <sheetName val="Mexico (2)"/>
      <sheetName val="Mexico"/>
      <sheetName val="Mexico 2"/>
      <sheetName val="Mexico 3"/>
      <sheetName val="Mexico (CIS)"/>
      <sheetName val="Analytical I"/>
      <sheetName val="Analytical II"/>
      <sheetName val="What is this"/>
      <sheetName val="Sector print"/>
      <sheetName val="Sectors"/>
      <sheetName val="Goods"/>
      <sheetName val="Services"/>
      <sheetName val="Income 2"/>
      <sheetName val="Income"/>
      <sheetName val="Transfers"/>
      <sheetName val="Direct"/>
      <sheetName val="2AP"/>
      <sheetName val="Banks (f. 401)"/>
      <sheetName val="Portfolio"/>
      <sheetName val="Cash flows"/>
      <sheetName val="Cash and deposits"/>
      <sheetName val="Loans"/>
      <sheetName val="Arrears"/>
      <sheetName val="Cash Debt Service"/>
      <sheetName val="Debt Output"/>
      <sheetName val="Trade Credits"/>
      <sheetName val="Other investment, other"/>
      <sheetName val="functions"/>
    </sheetNames>
    <sheetDataSet>
      <sheetData sheetId="0" refreshError="1">
        <row r="2">
          <cell r="B2">
            <v>1</v>
          </cell>
          <cell r="E2">
            <v>1</v>
          </cell>
          <cell r="F2">
            <v>1</v>
          </cell>
        </row>
        <row r="3">
          <cell r="E3">
            <v>1</v>
          </cell>
          <cell r="F3">
            <v>0</v>
          </cell>
        </row>
        <row r="4">
          <cell r="F4">
            <v>0</v>
          </cell>
        </row>
        <row r="5">
          <cell r="F5">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1"/>
      <sheetName val="01"/>
      <sheetName val="2"/>
      <sheetName val="3"/>
      <sheetName val="4_"/>
      <sheetName val="5_"/>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_"/>
      <sheetName val="25"/>
      <sheetName val="26"/>
      <sheetName val="27"/>
      <sheetName val="28"/>
      <sheetName val="29"/>
      <sheetName val="30"/>
      <sheetName val="31"/>
      <sheetName val="32"/>
      <sheetName val="33"/>
      <sheetName val="34"/>
      <sheetName val="35"/>
      <sheetName val="36_"/>
      <sheetName val="37_"/>
      <sheetName val="38_"/>
      <sheetName val="40_"/>
      <sheetName val="41_"/>
      <sheetName val="42_"/>
      <sheetName val="43_"/>
      <sheetName val="44_"/>
      <sheetName val="45_"/>
      <sheetName val="46_"/>
      <sheetName val="47_"/>
      <sheetName val="48_"/>
      <sheetName val="49_"/>
      <sheetName val="50_"/>
      <sheetName val="51"/>
      <sheetName val="52"/>
      <sheetName val="53"/>
      <sheetName val="54"/>
      <sheetName val="55"/>
      <sheetName val="56"/>
      <sheetName val="57"/>
      <sheetName val="58"/>
      <sheetName val="59_"/>
      <sheetName val="60_"/>
      <sheetName val="61_"/>
      <sheetName val="62_"/>
      <sheetName val="63_"/>
      <sheetName val="64_"/>
      <sheetName val="65_"/>
      <sheetName val="66_"/>
      <sheetName val="67_"/>
      <sheetName val="68"/>
      <sheetName val="70_"/>
      <sheetName val="Таблица 2"/>
      <sheetName val="ипотека не ДДУ"/>
      <sheetName val="71_"/>
      <sheetName val="72_"/>
      <sheetName val="73_"/>
      <sheetName val="74_"/>
      <sheetName val="75"/>
      <sheetName val="76"/>
      <sheetName val="77__"/>
      <sheetName val="78_"/>
      <sheetName val="79_"/>
      <sheetName val="80_"/>
      <sheetName val="81"/>
      <sheetName val="82"/>
      <sheetName val="83"/>
      <sheetName val="84"/>
      <sheetName val="89"/>
      <sheetName val="90"/>
      <sheetName val="91"/>
      <sheetName val="91 (2)"/>
      <sheetName val="106"/>
      <sheetName val="108"/>
      <sheetName val="109"/>
      <sheetName val="110"/>
      <sheetName val="111_"/>
      <sheetName val="112_"/>
      <sheetName val="113"/>
      <sheetName val="114"/>
      <sheetName val="115"/>
      <sheetName val="116"/>
      <sheetName val="117"/>
      <sheetName val="118"/>
      <sheetName val="П-90"/>
      <sheetName val="П-91"/>
      <sheetName val="П-92"/>
      <sheetName val="П-93"/>
      <sheetName val="П-94"/>
      <sheetName val="П-95"/>
      <sheetName val="П-96"/>
      <sheetName val="П-97"/>
      <sheetName val="П-98"/>
      <sheetName val="П-99"/>
      <sheetName val="П-100"/>
      <sheetName val="П-101"/>
      <sheetName val="П-102"/>
      <sheetName val="П-103"/>
      <sheetName val="П-104"/>
      <sheetName val="П-105"/>
      <sheetName val="П-106"/>
      <sheetName val="П-107"/>
      <sheetName val="П-10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15">
          <cell r="A15" t="str">
            <v>I кв.2019</v>
          </cell>
          <cell r="B15">
            <v>848292696</v>
          </cell>
          <cell r="C15">
            <v>6.0031946686394519</v>
          </cell>
        </row>
        <row r="16">
          <cell r="A16" t="str">
            <v>II кв.2019</v>
          </cell>
          <cell r="B16">
            <v>811664996</v>
          </cell>
          <cell r="C16">
            <v>-4.3178139070055011</v>
          </cell>
        </row>
        <row r="17">
          <cell r="A17" t="str">
            <v>III кв.2019</v>
          </cell>
          <cell r="B17">
            <v>818470140</v>
          </cell>
          <cell r="C17">
            <v>0.83841782429163914</v>
          </cell>
        </row>
        <row r="18">
          <cell r="A18" t="str">
            <v>IV кв.2019</v>
          </cell>
          <cell r="B18">
            <v>855951714</v>
          </cell>
          <cell r="C18">
            <v>4.5794674928519612</v>
          </cell>
        </row>
        <row r="19">
          <cell r="A19" t="str">
            <v>I кв.2020</v>
          </cell>
          <cell r="B19">
            <v>866980893</v>
          </cell>
          <cell r="C19">
            <v>1.2885281750834849</v>
          </cell>
        </row>
        <row r="20">
          <cell r="A20" t="str">
            <v>II кв.2020</v>
          </cell>
          <cell r="B20">
            <v>863612007</v>
          </cell>
          <cell r="C20">
            <v>-0.38857672956812905</v>
          </cell>
        </row>
        <row r="21">
          <cell r="A21" t="str">
            <v>III кв.2020</v>
          </cell>
          <cell r="B21">
            <v>902485522</v>
          </cell>
          <cell r="C21">
            <v>4.5012707888393351</v>
          </cell>
        </row>
        <row r="22">
          <cell r="A22" t="str">
            <v>IV кв.2020</v>
          </cell>
          <cell r="B22">
            <v>980551944</v>
          </cell>
          <cell r="C22">
            <v>8.6501578249141176</v>
          </cell>
        </row>
        <row r="23">
          <cell r="A23" t="str">
            <v>I кв.2021</v>
          </cell>
          <cell r="B23">
            <v>929162379</v>
          </cell>
          <cell r="C23">
            <v>-5.2408814560465515</v>
          </cell>
        </row>
        <row r="24">
          <cell r="A24" t="str">
            <v>II кв.2021</v>
          </cell>
          <cell r="B24">
            <v>989155806</v>
          </cell>
          <cell r="C24">
            <v>6.4567214897967915</v>
          </cell>
        </row>
        <row r="25">
          <cell r="A25" t="str">
            <v>III кв.2021</v>
          </cell>
          <cell r="B25">
            <v>1072341049</v>
          </cell>
          <cell r="C25">
            <v>8.4097209454179875</v>
          </cell>
        </row>
        <row r="26">
          <cell r="A26" t="str">
            <v>IV кв.2021</v>
          </cell>
          <cell r="B26">
            <v>1090458255</v>
          </cell>
          <cell r="C26">
            <v>1.6895003708843319</v>
          </cell>
        </row>
        <row r="27">
          <cell r="A27" t="str">
            <v>I кв.2022</v>
          </cell>
          <cell r="B27">
            <v>1073821422</v>
          </cell>
          <cell r="C27">
            <v>-1.5256735343802745</v>
          </cell>
        </row>
        <row r="28">
          <cell r="A28" t="str">
            <v>II кв.2022</v>
          </cell>
          <cell r="B28">
            <v>746712541</v>
          </cell>
          <cell r="C28">
            <v>-30.462130322447607</v>
          </cell>
        </row>
        <row r="29">
          <cell r="A29" t="str">
            <v>III кв.2022</v>
          </cell>
          <cell r="B29">
            <v>1128708061</v>
          </cell>
          <cell r="C29">
            <v>51.156971260778647</v>
          </cell>
        </row>
        <row r="30">
          <cell r="A30" t="str">
            <v>IV кв.2022</v>
          </cell>
          <cell r="B30">
            <v>1263691189</v>
          </cell>
          <cell r="C30">
            <v>11.959082482356791</v>
          </cell>
        </row>
        <row r="31">
          <cell r="A31" t="str">
            <v>I кв.2023</v>
          </cell>
          <cell r="B31">
            <v>1336200541</v>
          </cell>
          <cell r="C31">
            <v>5.7379012080775169</v>
          </cell>
        </row>
        <row r="32">
          <cell r="A32" t="str">
            <v>II кв.2023</v>
          </cell>
          <cell r="B32">
            <v>1404896037</v>
          </cell>
          <cell r="C32">
            <v>5.1411067345167254</v>
          </cell>
        </row>
        <row r="33">
          <cell r="A33" t="str">
            <v>III кв.2023</v>
          </cell>
          <cell r="B33">
            <v>1584861984</v>
          </cell>
          <cell r="C33">
            <v>12.809912068959733</v>
          </cell>
        </row>
        <row r="34">
          <cell r="A34" t="str">
            <v>IV кв.2023</v>
          </cell>
          <cell r="B34">
            <v>1684386007</v>
          </cell>
          <cell r="C34">
            <v>6.2796649805942906</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7__"/>
      <sheetName val="78_"/>
      <sheetName val="79_"/>
      <sheetName val="80_"/>
      <sheetName val="81"/>
      <sheetName val="82"/>
      <sheetName val="83"/>
      <sheetName val="84"/>
      <sheetName val="Кредиты"/>
      <sheetName val="Депозиты"/>
    </sheetNames>
    <sheetDataSet>
      <sheetData sheetId="0">
        <row r="2">
          <cell r="C2" t="str">
            <v>Депозиты ФЛ</v>
          </cell>
        </row>
      </sheetData>
      <sheetData sheetId="1">
        <row r="2">
          <cell r="D2" t="str">
            <v>Депозиты ФЛ</v>
          </cell>
        </row>
      </sheetData>
      <sheetData sheetId="2">
        <row r="2">
          <cell r="E2" t="str">
            <v>Депозиты ЮЛ</v>
          </cell>
        </row>
      </sheetData>
      <sheetData sheetId="3">
        <row r="2">
          <cell r="F2" t="str">
            <v>Депозиты ЮЛ</v>
          </cell>
        </row>
      </sheetData>
      <sheetData sheetId="4">
        <row r="2">
          <cell r="C2" t="str">
            <v>Кредиты ФЛ</v>
          </cell>
        </row>
      </sheetData>
      <sheetData sheetId="5">
        <row r="2">
          <cell r="D2" t="str">
            <v>Кредиты ФЛ</v>
          </cell>
        </row>
      </sheetData>
      <sheetData sheetId="6">
        <row r="2">
          <cell r="G2" t="str">
            <v>Кредиты ЮЛ</v>
          </cell>
        </row>
      </sheetData>
      <sheetData sheetId="7">
        <row r="2">
          <cell r="H2" t="str">
            <v>Кредиты ЮЛ</v>
          </cell>
        </row>
      </sheetData>
      <sheetData sheetId="8">
        <row r="1">
          <cell r="I1" t="str">
            <v>ОФЗ до 1 года</v>
          </cell>
          <cell r="J1" t="str">
            <v>ОФЗ от 1 года до 3 лет</v>
          </cell>
        </row>
        <row r="7">
          <cell r="I7">
            <v>7.4450000000000003</v>
          </cell>
          <cell r="J7">
            <v>8.8350000000000009</v>
          </cell>
        </row>
        <row r="8">
          <cell r="I8">
            <v>7.5724999999999998</v>
          </cell>
          <cell r="J8">
            <v>8.3049999999999997</v>
          </cell>
        </row>
        <row r="9">
          <cell r="I9">
            <v>7.7825000000000006</v>
          </cell>
          <cell r="J9">
            <v>8.2100000000000009</v>
          </cell>
        </row>
        <row r="10">
          <cell r="I10">
            <v>8.42</v>
          </cell>
          <cell r="J10">
            <v>9.3999999999999986</v>
          </cell>
        </row>
        <row r="11">
          <cell r="I11">
            <v>8.7949999999999999</v>
          </cell>
          <cell r="J11">
            <v>9.6150000000000002</v>
          </cell>
        </row>
        <row r="12">
          <cell r="I12">
            <v>8.4949999999999992</v>
          </cell>
          <cell r="J12">
            <v>9.26</v>
          </cell>
        </row>
        <row r="13">
          <cell r="I13">
            <v>9.1425000000000001</v>
          </cell>
          <cell r="J13">
            <v>10.074999999999999</v>
          </cell>
        </row>
        <row r="14">
          <cell r="I14">
            <v>10.44</v>
          </cell>
          <cell r="J14">
            <v>10.925000000000001</v>
          </cell>
        </row>
        <row r="15">
          <cell r="I15">
            <v>14.024999999999999</v>
          </cell>
          <cell r="J15">
            <v>15.545</v>
          </cell>
        </row>
        <row r="16">
          <cell r="I16">
            <v>13.82</v>
          </cell>
          <cell r="J16">
            <v>14.64</v>
          </cell>
        </row>
        <row r="17">
          <cell r="I17">
            <v>13.73</v>
          </cell>
          <cell r="J17">
            <v>14.404999999999999</v>
          </cell>
        </row>
        <row r="18">
          <cell r="I18">
            <v>12.16</v>
          </cell>
          <cell r="J18">
            <v>12.055</v>
          </cell>
        </row>
        <row r="19">
          <cell r="I19">
            <v>10.41</v>
          </cell>
          <cell r="J19">
            <v>10.620000000000001</v>
          </cell>
        </row>
        <row r="20">
          <cell r="I20">
            <v>10.535</v>
          </cell>
          <cell r="J20">
            <v>10.815</v>
          </cell>
        </row>
        <row r="21">
          <cell r="I21">
            <v>10.335000000000001</v>
          </cell>
          <cell r="J21">
            <v>10.99</v>
          </cell>
        </row>
        <row r="22">
          <cell r="I22">
            <v>9.8524999999999991</v>
          </cell>
          <cell r="J22">
            <v>10.879999999999999</v>
          </cell>
        </row>
        <row r="23">
          <cell r="I23">
            <v>10.385</v>
          </cell>
          <cell r="J23">
            <v>11.774999999999999</v>
          </cell>
        </row>
        <row r="24">
          <cell r="I24">
            <v>10.057500000000001</v>
          </cell>
          <cell r="J24">
            <v>11.09</v>
          </cell>
        </row>
        <row r="25">
          <cell r="I25">
            <v>9.8425000000000011</v>
          </cell>
          <cell r="J25">
            <v>10.190000000000001</v>
          </cell>
        </row>
        <row r="26">
          <cell r="I26">
            <v>10.02</v>
          </cell>
          <cell r="J26">
            <v>10.215</v>
          </cell>
        </row>
        <row r="27">
          <cell r="I27">
            <v>9.43</v>
          </cell>
          <cell r="J27">
            <v>10.02</v>
          </cell>
        </row>
        <row r="28">
          <cell r="I28">
            <v>9.67</v>
          </cell>
          <cell r="J28">
            <v>10.32</v>
          </cell>
        </row>
        <row r="29">
          <cell r="I29">
            <v>9.3224999999999998</v>
          </cell>
          <cell r="J29">
            <v>9.4849999999999994</v>
          </cell>
        </row>
        <row r="30">
          <cell r="I30">
            <v>9.8524999999999991</v>
          </cell>
          <cell r="J30">
            <v>9.3850000000000016</v>
          </cell>
        </row>
        <row r="31">
          <cell r="I31">
            <v>9.8000000000000007</v>
          </cell>
          <cell r="J31">
            <v>9.3550000000000004</v>
          </cell>
        </row>
        <row r="32">
          <cell r="I32">
            <v>9.9574999999999996</v>
          </cell>
          <cell r="J32">
            <v>9.49</v>
          </cell>
        </row>
        <row r="33">
          <cell r="I33">
            <v>9.8949999999999996</v>
          </cell>
          <cell r="J33">
            <v>9.06</v>
          </cell>
        </row>
        <row r="34">
          <cell r="I34">
            <v>9.6475000000000009</v>
          </cell>
          <cell r="J34">
            <v>9.0650000000000013</v>
          </cell>
        </row>
        <row r="35">
          <cell r="I35">
            <v>9.057500000000001</v>
          </cell>
          <cell r="J35">
            <v>8.745000000000001</v>
          </cell>
        </row>
        <row r="36">
          <cell r="I36">
            <v>9.3224999999999998</v>
          </cell>
          <cell r="J36">
            <v>8.4349999999999987</v>
          </cell>
        </row>
        <row r="37">
          <cell r="I37">
            <v>9.39</v>
          </cell>
          <cell r="J37">
            <v>8.6750000000000007</v>
          </cell>
        </row>
        <row r="38">
          <cell r="I38">
            <v>9.0075000000000003</v>
          </cell>
          <cell r="J38">
            <v>8.7650000000000006</v>
          </cell>
        </row>
        <row r="39">
          <cell r="I39">
            <v>8.4350000000000005</v>
          </cell>
          <cell r="J39">
            <v>8.23</v>
          </cell>
        </row>
        <row r="40">
          <cell r="I40">
            <v>9</v>
          </cell>
          <cell r="J40">
            <v>8.120000000000001</v>
          </cell>
        </row>
        <row r="41">
          <cell r="I41">
            <v>9.41</v>
          </cell>
          <cell r="J41">
            <v>8.504999999999999</v>
          </cell>
        </row>
        <row r="42">
          <cell r="I42">
            <v>9.1675000000000004</v>
          </cell>
          <cell r="J42">
            <v>8.2949999999999999</v>
          </cell>
        </row>
        <row r="43">
          <cell r="I43">
            <v>8.4525000000000006</v>
          </cell>
          <cell r="J43">
            <v>7.9849999999999994</v>
          </cell>
        </row>
        <row r="44">
          <cell r="I44">
            <v>8.375</v>
          </cell>
          <cell r="J44">
            <v>8.01</v>
          </cell>
        </row>
        <row r="45">
          <cell r="I45">
            <v>8.1000000000000014</v>
          </cell>
          <cell r="J45">
            <v>7.9849999999999994</v>
          </cell>
        </row>
        <row r="46">
          <cell r="I46">
            <v>8.0324999999999989</v>
          </cell>
          <cell r="J46">
            <v>8.0299999999999994</v>
          </cell>
        </row>
        <row r="47">
          <cell r="I47">
            <v>7.8274999999999997</v>
          </cell>
          <cell r="J47">
            <v>7.73</v>
          </cell>
        </row>
        <row r="48">
          <cell r="I48">
            <v>7.6274999999999995</v>
          </cell>
          <cell r="J48">
            <v>7.585</v>
          </cell>
        </row>
        <row r="49">
          <cell r="I49">
            <v>7.5200000000000005</v>
          </cell>
          <cell r="J49">
            <v>7.45</v>
          </cell>
        </row>
        <row r="50">
          <cell r="I50">
            <v>7.1800000000000006</v>
          </cell>
          <cell r="J50">
            <v>7.2449999999999992</v>
          </cell>
        </row>
        <row r="51">
          <cell r="I51">
            <v>6.3249999999999993</v>
          </cell>
          <cell r="J51">
            <v>6.8599999999999994</v>
          </cell>
        </row>
        <row r="52">
          <cell r="I52">
            <v>6.6974999999999998</v>
          </cell>
          <cell r="J52">
            <v>6.7899999999999991</v>
          </cell>
        </row>
        <row r="53">
          <cell r="I53">
            <v>6.25</v>
          </cell>
          <cell r="J53">
            <v>6.4850000000000003</v>
          </cell>
        </row>
        <row r="54">
          <cell r="I54">
            <v>6.0624999999999991</v>
          </cell>
          <cell r="J54">
            <v>6.3599999999999994</v>
          </cell>
        </row>
        <row r="55">
          <cell r="I55">
            <v>6.4150000000000009</v>
          </cell>
          <cell r="J55">
            <v>6.6950000000000003</v>
          </cell>
        </row>
        <row r="56">
          <cell r="I56">
            <v>6.585</v>
          </cell>
          <cell r="J56">
            <v>6.83</v>
          </cell>
        </row>
        <row r="57">
          <cell r="I57">
            <v>6.7324999999999999</v>
          </cell>
          <cell r="J57">
            <v>7.1549999999999994</v>
          </cell>
        </row>
        <row r="58">
          <cell r="I58">
            <v>7.01</v>
          </cell>
          <cell r="J58">
            <v>7.34</v>
          </cell>
        </row>
        <row r="59">
          <cell r="I59">
            <v>7.1099999999999994</v>
          </cell>
          <cell r="J59">
            <v>7.915</v>
          </cell>
        </row>
        <row r="60">
          <cell r="I60">
            <v>7.2099999999999991</v>
          </cell>
          <cell r="J60">
            <v>7.8350000000000009</v>
          </cell>
        </row>
        <row r="61">
          <cell r="I61">
            <v>7.55</v>
          </cell>
          <cell r="J61">
            <v>8.1550000000000011</v>
          </cell>
        </row>
        <row r="62">
          <cell r="I62">
            <v>7.6174999999999997</v>
          </cell>
          <cell r="J62">
            <v>8.1050000000000004</v>
          </cell>
        </row>
        <row r="63">
          <cell r="I63">
            <v>7.1624999999999996</v>
          </cell>
          <cell r="J63">
            <v>7.98</v>
          </cell>
        </row>
        <row r="64">
          <cell r="I64">
            <v>7.6800000000000006</v>
          </cell>
          <cell r="J64">
            <v>7.8250000000000002</v>
          </cell>
        </row>
        <row r="65">
          <cell r="I65">
            <v>7.2725</v>
          </cell>
          <cell r="J65">
            <v>7.77</v>
          </cell>
        </row>
        <row r="66">
          <cell r="I66">
            <v>7.48</v>
          </cell>
          <cell r="J66">
            <v>7.83</v>
          </cell>
        </row>
        <row r="67">
          <cell r="I67">
            <v>7.3075000000000001</v>
          </cell>
          <cell r="J67">
            <v>7.665</v>
          </cell>
        </row>
        <row r="68">
          <cell r="I68">
            <v>7.3325000000000005</v>
          </cell>
          <cell r="J68">
            <v>7.51</v>
          </cell>
        </row>
        <row r="69">
          <cell r="I69">
            <v>7.0249999999999995</v>
          </cell>
          <cell r="J69">
            <v>7.1850000000000005</v>
          </cell>
        </row>
        <row r="70">
          <cell r="I70">
            <v>6.6775000000000002</v>
          </cell>
          <cell r="J70">
            <v>6.92</v>
          </cell>
        </row>
        <row r="71">
          <cell r="I71">
            <v>6.6849999999999996</v>
          </cell>
          <cell r="J71">
            <v>6.7549999999999999</v>
          </cell>
        </row>
        <row r="72">
          <cell r="I72">
            <v>6.5250000000000004</v>
          </cell>
          <cell r="J72">
            <v>6.64</v>
          </cell>
        </row>
        <row r="73">
          <cell r="I73">
            <v>5.8999999999999995</v>
          </cell>
          <cell r="J73">
            <v>5.9849999999999994</v>
          </cell>
        </row>
        <row r="74">
          <cell r="I74">
            <v>5.85</v>
          </cell>
          <cell r="J74">
            <v>5.915</v>
          </cell>
        </row>
        <row r="75">
          <cell r="I75">
            <v>5.125</v>
          </cell>
          <cell r="J75">
            <v>5.665</v>
          </cell>
        </row>
        <row r="76">
          <cell r="I76">
            <v>5.1425000000000001</v>
          </cell>
          <cell r="J76">
            <v>5.6050000000000004</v>
          </cell>
        </row>
        <row r="77">
          <cell r="I77">
            <v>5.6124999999999998</v>
          </cell>
          <cell r="J77">
            <v>5.75</v>
          </cell>
        </row>
        <row r="78">
          <cell r="I78">
            <v>5.59</v>
          </cell>
          <cell r="J78">
            <v>6.3900000000000006</v>
          </cell>
        </row>
        <row r="79">
          <cell r="I79">
            <v>4.9874999999999998</v>
          </cell>
          <cell r="J79">
            <v>5.32</v>
          </cell>
        </row>
        <row r="80">
          <cell r="I80">
            <v>4.3249999999999993</v>
          </cell>
          <cell r="J80">
            <v>4.6850000000000005</v>
          </cell>
        </row>
        <row r="81">
          <cell r="I81">
            <v>4.1825000000000001</v>
          </cell>
          <cell r="J81">
            <v>4.6749999999999998</v>
          </cell>
        </row>
        <row r="82">
          <cell r="I82">
            <v>4.0274999999999999</v>
          </cell>
          <cell r="J82">
            <v>4.585</v>
          </cell>
        </row>
        <row r="83">
          <cell r="I83">
            <v>4.0575000000000001</v>
          </cell>
          <cell r="J83">
            <v>4.6050000000000004</v>
          </cell>
        </row>
        <row r="84">
          <cell r="I84">
            <v>4.1775000000000002</v>
          </cell>
          <cell r="J84">
            <v>4.7850000000000001</v>
          </cell>
        </row>
        <row r="85">
          <cell r="I85">
            <v>4.3774999999999995</v>
          </cell>
          <cell r="J85">
            <v>4.8550000000000004</v>
          </cell>
        </row>
        <row r="86">
          <cell r="I86">
            <v>4.3049999999999997</v>
          </cell>
          <cell r="J86">
            <v>4.6999999999999993</v>
          </cell>
        </row>
        <row r="87">
          <cell r="I87">
            <v>4.1150000000000002</v>
          </cell>
          <cell r="J87">
            <v>4.6850000000000005</v>
          </cell>
        </row>
        <row r="88">
          <cell r="I88">
            <v>4.2924999999999995</v>
          </cell>
          <cell r="J88">
            <v>4.9350000000000005</v>
          </cell>
        </row>
        <row r="89">
          <cell r="I89">
            <v>4.6074999999999999</v>
          </cell>
          <cell r="J89">
            <v>5.44</v>
          </cell>
        </row>
        <row r="90">
          <cell r="I90">
            <v>4.9275000000000002</v>
          </cell>
          <cell r="J90">
            <v>5.9849999999999994</v>
          </cell>
        </row>
        <row r="91">
          <cell r="I91">
            <v>5.2324999999999999</v>
          </cell>
          <cell r="J91">
            <v>6</v>
          </cell>
        </row>
        <row r="92">
          <cell r="I92">
            <v>5.8199999999999994</v>
          </cell>
          <cell r="J92">
            <v>6.2750000000000004</v>
          </cell>
        </row>
        <row r="93">
          <cell r="I93">
            <v>5.99</v>
          </cell>
          <cell r="J93">
            <v>6.8249999999999993</v>
          </cell>
        </row>
        <row r="94">
          <cell r="I94">
            <v>6.5475000000000003</v>
          </cell>
          <cell r="J94">
            <v>6.76</v>
          </cell>
        </row>
        <row r="95">
          <cell r="I95">
            <v>6.5324999999999998</v>
          </cell>
          <cell r="J95">
            <v>6.79</v>
          </cell>
        </row>
        <row r="96">
          <cell r="I96">
            <v>7.1375000000000002</v>
          </cell>
          <cell r="J96">
            <v>7.23</v>
          </cell>
        </row>
        <row r="97">
          <cell r="I97">
            <v>8.0024999999999995</v>
          </cell>
          <cell r="J97">
            <v>8.4450000000000003</v>
          </cell>
        </row>
        <row r="98">
          <cell r="I98">
            <v>8.1300000000000008</v>
          </cell>
          <cell r="J98">
            <v>8.7200000000000006</v>
          </cell>
        </row>
        <row r="99">
          <cell r="I99">
            <v>7.7825000000000006</v>
          </cell>
          <cell r="J99">
            <v>8.24</v>
          </cell>
        </row>
        <row r="100">
          <cell r="I100">
            <v>9.7100000000000009</v>
          </cell>
          <cell r="J100">
            <v>9.6350000000000016</v>
          </cell>
        </row>
        <row r="101">
          <cell r="I101">
            <v>16.9025</v>
          </cell>
          <cell r="J101">
            <v>15.55</v>
          </cell>
        </row>
        <row r="102">
          <cell r="I102">
            <v>14.334999999999999</v>
          </cell>
          <cell r="J102">
            <v>12.5</v>
          </cell>
        </row>
        <row r="103">
          <cell r="I103">
            <v>11.925000000000001</v>
          </cell>
          <cell r="J103">
            <v>9.8650000000000002</v>
          </cell>
        </row>
        <row r="104">
          <cell r="I104">
            <v>9.99</v>
          </cell>
          <cell r="J104">
            <v>9.42</v>
          </cell>
        </row>
        <row r="105">
          <cell r="I105">
            <v>8.6374999999999993</v>
          </cell>
          <cell r="J105">
            <v>8.66</v>
          </cell>
        </row>
        <row r="106">
          <cell r="I106">
            <v>7.2625000000000002</v>
          </cell>
          <cell r="J106">
            <v>7.6899999999999995</v>
          </cell>
        </row>
        <row r="107">
          <cell r="I107">
            <v>7.6775000000000002</v>
          </cell>
          <cell r="J107">
            <v>7.9550000000000001</v>
          </cell>
        </row>
        <row r="108">
          <cell r="I108">
            <v>8.3650000000000002</v>
          </cell>
          <cell r="J108">
            <v>8.9450000000000003</v>
          </cell>
        </row>
        <row r="109">
          <cell r="I109">
            <v>7.6</v>
          </cell>
          <cell r="J109">
            <v>8.3550000000000004</v>
          </cell>
        </row>
        <row r="110">
          <cell r="I110">
            <v>7.1675000000000004</v>
          </cell>
          <cell r="J110">
            <v>8.1950000000000003</v>
          </cell>
        </row>
        <row r="111">
          <cell r="I111">
            <v>6.7924999999999986</v>
          </cell>
          <cell r="J111">
            <v>8.0050000000000008</v>
          </cell>
        </row>
        <row r="112">
          <cell r="I112">
            <v>7.1224999999999996</v>
          </cell>
          <cell r="J112">
            <v>8.1349999999999998</v>
          </cell>
        </row>
        <row r="113">
          <cell r="I113">
            <v>7.4050000000000002</v>
          </cell>
          <cell r="J113">
            <v>8.5399999999999991</v>
          </cell>
        </row>
        <row r="114">
          <cell r="I114">
            <v>7.67</v>
          </cell>
          <cell r="J114">
            <v>8.504999999999999</v>
          </cell>
        </row>
        <row r="115">
          <cell r="I115">
            <v>7.3725000000000005</v>
          </cell>
          <cell r="J115">
            <v>8.2449999999999992</v>
          </cell>
        </row>
        <row r="116">
          <cell r="I116">
            <v>7.7075000000000005</v>
          </cell>
          <cell r="J116">
            <v>8.4450000000000003</v>
          </cell>
        </row>
        <row r="117">
          <cell r="I117">
            <v>7.8</v>
          </cell>
          <cell r="J117">
            <v>8.84</v>
          </cell>
        </row>
        <row r="118">
          <cell r="I118">
            <v>8.5033333333333339</v>
          </cell>
          <cell r="J118">
            <v>9.620000000000001</v>
          </cell>
        </row>
        <row r="119">
          <cell r="I119">
            <v>10.549999999999999</v>
          </cell>
          <cell r="J119">
            <v>10.905000000000001</v>
          </cell>
        </row>
        <row r="120">
          <cell r="I120">
            <v>12.553333333333335</v>
          </cell>
          <cell r="J120">
            <v>12.48</v>
          </cell>
        </row>
        <row r="121">
          <cell r="I121">
            <v>12.949999999999998</v>
          </cell>
          <cell r="J121">
            <v>12.59</v>
          </cell>
        </row>
        <row r="122">
          <cell r="I122">
            <v>12.696666666666667</v>
          </cell>
          <cell r="J122">
            <v>11.99</v>
          </cell>
        </row>
      </sheetData>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ross-check"/>
      <sheetName val="Neutral (reg. 1 col.)"/>
      <sheetName val="Neutral (reg. 1 col.) (2)"/>
      <sheetName val="Neutral (cons. 1 col.)"/>
      <sheetName val="Finland"/>
      <sheetName val="Finland Print"/>
      <sheetName val="Finland Mexico"/>
      <sheetName val="Neutral (Non-CIS, 1 col.)"/>
      <sheetName val="Neutral (CIS, 1 col.)"/>
      <sheetName val="Neutral (consol. for IMF)"/>
      <sheetName val="Expt. Fin."/>
      <sheetName val="Sheet1"/>
      <sheetName val="Mexico (2)"/>
      <sheetName val="Mexico"/>
      <sheetName val="Mexico 2"/>
      <sheetName val="Mexico 3"/>
      <sheetName val="Mexico (CIS)"/>
      <sheetName val="Analytical I"/>
      <sheetName val="Analytical II"/>
      <sheetName val="What is this"/>
      <sheetName val="Sector print"/>
      <sheetName val="Sectors"/>
      <sheetName val="Goods"/>
      <sheetName val="Services"/>
      <sheetName val="Income 2"/>
      <sheetName val="Income"/>
      <sheetName val="Transfers"/>
      <sheetName val="Direct"/>
      <sheetName val="2AP"/>
      <sheetName val="Banks (f. 401)"/>
      <sheetName val="Portfolio"/>
      <sheetName val="Cash flows"/>
      <sheetName val="Cash and deposits"/>
      <sheetName val="Loans"/>
      <sheetName val="Arrears"/>
      <sheetName val="Cash Debt Service"/>
      <sheetName val="Debt Output"/>
      <sheetName val="Trade Credits"/>
      <sheetName val="Other investment, other"/>
      <sheetName val="functions"/>
    </sheetNames>
    <sheetDataSet>
      <sheetData sheetId="0" refreshError="1">
        <row r="2">
          <cell r="B2">
            <v>1</v>
          </cell>
          <cell r="E2">
            <v>1</v>
          </cell>
          <cell r="F2">
            <v>1</v>
          </cell>
        </row>
        <row r="3">
          <cell r="E3">
            <v>1</v>
          </cell>
          <cell r="F3">
            <v>0</v>
          </cell>
        </row>
        <row r="4">
          <cell r="F4">
            <v>0</v>
          </cell>
        </row>
        <row r="5">
          <cell r="F5">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G2">
            <v>1</v>
          </cell>
          <cell r="H2">
            <v>1</v>
          </cell>
          <cell r="J2">
            <v>1</v>
          </cell>
        </row>
        <row r="3">
          <cell r="G3">
            <v>1</v>
          </cell>
          <cell r="H3">
            <v>1</v>
          </cell>
          <cell r="J3">
            <v>1</v>
          </cell>
        </row>
        <row r="4">
          <cell r="G4">
            <v>1</v>
          </cell>
          <cell r="H4">
            <v>1</v>
          </cell>
          <cell r="J4">
            <v>1</v>
          </cell>
        </row>
        <row r="5">
          <cell r="G5">
            <v>1</v>
          </cell>
          <cell r="H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ross-check"/>
      <sheetName val="Neutral (cons. 1 col.)"/>
      <sheetName val="Neutral (reg. 1 col.)"/>
      <sheetName val="Mexico new"/>
      <sheetName val="Sectors (bln)"/>
      <sheetName val="Sectors"/>
      <sheetName val="Mexico"/>
      <sheetName val="Finland"/>
      <sheetName val="Finland Mexico"/>
      <sheetName val="Neutral (Non-CIS, 1 col.)"/>
      <sheetName val="Neutral (CIS, 1 col.)"/>
      <sheetName val="Cash"/>
      <sheetName val="Cash primary"/>
      <sheetName val="BOPcash"/>
      <sheetName val="Santos"/>
      <sheetName val="Santos (due)"/>
      <sheetName val="Santos (accrual)"/>
      <sheetName val="Neutral (consol. for IMF)"/>
      <sheetName val="BOPForm"/>
      <sheetName val="Expt. Fin."/>
      <sheetName val="BIS"/>
      <sheetName val="BIS (2)"/>
      <sheetName val="Tompso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Debt Output"/>
      <sheetName val="Trade Credits"/>
      <sheetName val="Other investment, other"/>
    </sheetNames>
    <sheetDataSet>
      <sheetData sheetId="0" refreshError="1">
        <row r="2">
          <cell r="I2">
            <v>1</v>
          </cell>
        </row>
        <row r="3">
          <cell r="I3">
            <v>1</v>
          </cell>
        </row>
        <row r="4">
          <cell r="I4">
            <v>1</v>
          </cell>
        </row>
        <row r="5">
          <cell r="I5">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ross-check"/>
      <sheetName val="Neutral (reg. 1 col.)"/>
      <sheetName val="Neutral (reg. 1 col.) (2)"/>
      <sheetName val="Neutral (cons. 1 col.)"/>
      <sheetName val="Finland"/>
      <sheetName val="Finland Print"/>
      <sheetName val="Finland Mexico"/>
      <sheetName val="Neutral (Non-CIS, 1 col.)"/>
      <sheetName val="Neutral (CIS, 1 col.)"/>
      <sheetName val="Neutral (consol. for IMF)"/>
      <sheetName val="Expt. Fin."/>
      <sheetName val="Sheet1"/>
      <sheetName val="Mexico (2)"/>
      <sheetName val="Mexico"/>
      <sheetName val="Mexico 2"/>
      <sheetName val="Mexico 3"/>
      <sheetName val="Mexico (CIS)"/>
      <sheetName val="Analytical I"/>
      <sheetName val="Analytical II"/>
      <sheetName val="What is this"/>
      <sheetName val="Sector print"/>
      <sheetName val="Sectors"/>
      <sheetName val="Goods"/>
      <sheetName val="Services"/>
      <sheetName val="Income 2"/>
      <sheetName val="Income"/>
      <sheetName val="Transfers"/>
      <sheetName val="Direct"/>
      <sheetName val="2AP"/>
      <sheetName val="Banks (f. 401)"/>
      <sheetName val="Portfolio"/>
      <sheetName val="Cash flows"/>
      <sheetName val="Cash and deposits"/>
      <sheetName val="Loans"/>
      <sheetName val="Arrears"/>
      <sheetName val="Cash Debt Service"/>
      <sheetName val="Debt Output"/>
      <sheetName val="Trade Credits"/>
      <sheetName val="Other investment, other"/>
      <sheetName val="functions"/>
    </sheetNames>
    <sheetDataSet>
      <sheetData sheetId="0" refreshError="1">
        <row r="2">
          <cell r="B2">
            <v>1</v>
          </cell>
          <cell r="E2">
            <v>1</v>
          </cell>
          <cell r="F2">
            <v>1</v>
          </cell>
        </row>
        <row r="3">
          <cell r="E3">
            <v>1</v>
          </cell>
          <cell r="F3">
            <v>0</v>
          </cell>
        </row>
        <row r="4">
          <cell r="F4">
            <v>0</v>
          </cell>
        </row>
        <row r="5">
          <cell r="F5">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s>
    <sheetDataSet>
      <sheetData sheetId="0"/>
      <sheetData sheetId="1"/>
      <sheetData sheetId="2">
        <row r="10">
          <cell r="A10">
            <v>1991</v>
          </cell>
        </row>
        <row r="11">
          <cell r="A11">
            <v>1992</v>
          </cell>
        </row>
        <row r="12">
          <cell r="A12">
            <v>1993</v>
          </cell>
        </row>
        <row r="13">
          <cell r="A13">
            <v>1994</v>
          </cell>
          <cell r="AM13">
            <v>4.0787255027679103</v>
          </cell>
        </row>
        <row r="14">
          <cell r="A14">
            <v>1995</v>
          </cell>
          <cell r="AM14">
            <v>2.9713629509708666</v>
          </cell>
        </row>
        <row r="15">
          <cell r="A15">
            <v>1996</v>
          </cell>
          <cell r="AM15">
            <v>1.4781011036694269</v>
          </cell>
        </row>
        <row r="16">
          <cell r="A16">
            <v>1997</v>
          </cell>
          <cell r="AM16">
            <v>1.1469219358529648</v>
          </cell>
        </row>
        <row r="17">
          <cell r="A17">
            <v>1998</v>
          </cell>
          <cell r="AM17">
            <v>1.2776879884845818</v>
          </cell>
        </row>
        <row r="18">
          <cell r="A18">
            <v>1999</v>
          </cell>
          <cell r="AM18">
            <v>1.857428869434703</v>
          </cell>
        </row>
        <row r="19">
          <cell r="A19">
            <v>2000</v>
          </cell>
          <cell r="AM19">
            <v>1.2077513256765982</v>
          </cell>
        </row>
        <row r="20">
          <cell r="A20">
            <v>2001</v>
          </cell>
          <cell r="AM20">
            <v>1.2146642454804728</v>
          </cell>
        </row>
        <row r="21">
          <cell r="A21">
            <v>2002</v>
          </cell>
          <cell r="AM21">
            <v>1.1561173608263062</v>
          </cell>
        </row>
        <row r="22">
          <cell r="A22">
            <v>2003</v>
          </cell>
          <cell r="AM22">
            <v>1.1370575501244915</v>
          </cell>
        </row>
        <row r="23">
          <cell r="A23">
            <v>2004</v>
          </cell>
          <cell r="AM23">
            <v>1.0954352816835722</v>
          </cell>
        </row>
        <row r="24">
          <cell r="A24">
            <v>2005</v>
          </cell>
          <cell r="AM24">
            <v>1.0640301198895672</v>
          </cell>
        </row>
        <row r="25">
          <cell r="A25">
            <v>2006</v>
          </cell>
          <cell r="AM25">
            <v>1.0570323351406035</v>
          </cell>
        </row>
        <row r="26">
          <cell r="A26">
            <v>2007</v>
          </cell>
          <cell r="AM26">
            <v>1.0519949970361004</v>
          </cell>
        </row>
        <row r="27">
          <cell r="A27">
            <v>2008</v>
          </cell>
          <cell r="AM27">
            <v>1.0469796736710473</v>
          </cell>
        </row>
        <row r="28">
          <cell r="A28">
            <v>2009</v>
          </cell>
          <cell r="AM28">
            <v>1.0423243039019878</v>
          </cell>
        </row>
        <row r="29">
          <cell r="A29">
            <v>2010</v>
          </cell>
          <cell r="AM29">
            <v>1.0386448985369803</v>
          </cell>
        </row>
        <row r="30">
          <cell r="A30">
            <v>2011</v>
          </cell>
        </row>
        <row r="50">
          <cell r="AK50">
            <v>16.223264540337709</v>
          </cell>
          <cell r="BT50">
            <v>100</v>
          </cell>
          <cell r="BU50">
            <v>100</v>
          </cell>
          <cell r="CP50">
            <v>25.915127955944278</v>
          </cell>
          <cell r="EK50">
            <v>16.223264540337709</v>
          </cell>
          <cell r="EM50">
            <v>100</v>
          </cell>
          <cell r="EN50">
            <v>100</v>
          </cell>
          <cell r="EO50">
            <v>100</v>
          </cell>
        </row>
        <row r="51">
          <cell r="AK51">
            <v>13.817308573925493</v>
          </cell>
          <cell r="BT51">
            <v>81.709731877652047</v>
          </cell>
          <cell r="BU51">
            <v>81.709731877652047</v>
          </cell>
          <cell r="CP51">
            <v>27.210884353741495</v>
          </cell>
          <cell r="EK51">
            <v>13.817308573925493</v>
          </cell>
          <cell r="EM51">
            <v>101.8</v>
          </cell>
          <cell r="EN51">
            <v>101.8</v>
          </cell>
          <cell r="EO51">
            <v>85.5</v>
          </cell>
        </row>
        <row r="52">
          <cell r="AK52">
            <v>12.737443517950609</v>
          </cell>
          <cell r="BT52">
            <v>71.793434040095349</v>
          </cell>
          <cell r="BU52">
            <v>71.793434040095349</v>
          </cell>
          <cell r="CP52">
            <v>28.571428571428569</v>
          </cell>
          <cell r="EK52">
            <v>12.737443517950609</v>
          </cell>
          <cell r="EM52">
            <v>101.90180000000002</v>
          </cell>
          <cell r="EN52">
            <v>101.90179999999999</v>
          </cell>
          <cell r="EO52">
            <v>78.061499999999995</v>
          </cell>
        </row>
        <row r="53">
          <cell r="AK53">
            <v>10.380073974061597</v>
          </cell>
          <cell r="BT53">
            <v>58.466337489130296</v>
          </cell>
          <cell r="BU53">
            <v>58.466337489130296</v>
          </cell>
          <cell r="CP53">
            <v>30</v>
          </cell>
          <cell r="EK53">
            <v>10.380073974061597</v>
          </cell>
          <cell r="EM53">
            <v>100.88278200000001</v>
          </cell>
          <cell r="EN53">
            <v>100.88278199999998</v>
          </cell>
          <cell r="EO53">
            <v>68.147689499999998</v>
          </cell>
        </row>
        <row r="54">
          <cell r="AK54">
            <v>10.011969345933121</v>
          </cell>
          <cell r="BT54">
            <v>54.851665367116254</v>
          </cell>
          <cell r="BU54">
            <v>54.851665367116254</v>
          </cell>
          <cell r="CP54">
            <v>31.5</v>
          </cell>
          <cell r="EK54">
            <v>10.011969345933121</v>
          </cell>
          <cell r="EM54">
            <v>99.974836961999998</v>
          </cell>
          <cell r="EN54">
            <v>99.974836961999998</v>
          </cell>
          <cell r="EO54">
            <v>65.38818921078547</v>
          </cell>
        </row>
        <row r="55">
          <cell r="AK55">
            <v>9.4242284156156</v>
          </cell>
          <cell r="BT55">
            <v>51.321172462618691</v>
          </cell>
          <cell r="BU55">
            <v>51.321172462618691</v>
          </cell>
          <cell r="CP55">
            <v>33.075000000000003</v>
          </cell>
          <cell r="EK55">
            <v>9.4242284156155982</v>
          </cell>
          <cell r="EM55">
            <v>99.175038266304</v>
          </cell>
          <cell r="EN55">
            <v>99.175038266304</v>
          </cell>
          <cell r="EO55">
            <v>63.161884711400226</v>
          </cell>
        </row>
        <row r="56">
          <cell r="AK56">
            <v>9.6056900775364209</v>
          </cell>
          <cell r="BT56">
            <v>51.682624615388576</v>
          </cell>
          <cell r="BU56">
            <v>51.682624615388576</v>
          </cell>
          <cell r="CP56">
            <v>34.728750000000005</v>
          </cell>
          <cell r="EK56">
            <v>9.6056900775364209</v>
          </cell>
          <cell r="EM56">
            <v>97.786587730575761</v>
          </cell>
          <cell r="EN56">
            <v>97.786587730575746</v>
          </cell>
          <cell r="EO56">
            <v>63.714905597614013</v>
          </cell>
        </row>
        <row r="57">
          <cell r="AK57">
            <v>9.2244373982287762</v>
          </cell>
          <cell r="BT57">
            <v>47.850637680589195</v>
          </cell>
          <cell r="BU57">
            <v>47.850637680589195</v>
          </cell>
          <cell r="CP57">
            <v>36.465187500000006</v>
          </cell>
          <cell r="EK57">
            <v>9.2244373982287762</v>
          </cell>
          <cell r="EM57">
            <v>96.417575502347702</v>
          </cell>
          <cell r="EN57">
            <v>96.417575502347688</v>
          </cell>
          <cell r="EO57">
            <v>60.620833443975165</v>
          </cell>
        </row>
        <row r="58">
          <cell r="AK58">
            <v>10.358177524370143</v>
          </cell>
          <cell r="BT58">
            <v>52.954420095389644</v>
          </cell>
          <cell r="BU58">
            <v>52.954420095389629</v>
          </cell>
          <cell r="CP58">
            <v>38.288446875000005</v>
          </cell>
          <cell r="EK58">
            <v>10.358177524370143</v>
          </cell>
          <cell r="EM58">
            <v>95.067729445314825</v>
          </cell>
          <cell r="EN58">
            <v>95.067729445314825</v>
          </cell>
          <cell r="EO58">
            <v>63.87391280245496</v>
          </cell>
        </row>
        <row r="59">
          <cell r="AK59">
            <v>12.024130706045844</v>
          </cell>
          <cell r="BT59">
            <v>58.808179332972934</v>
          </cell>
          <cell r="BU59">
            <v>58.808179332972934</v>
          </cell>
          <cell r="CP59">
            <v>40.20286921875001</v>
          </cell>
          <cell r="EK59">
            <v>12.024130706045844</v>
          </cell>
          <cell r="EM59">
            <v>94.121354399127924</v>
          </cell>
          <cell r="EN59">
            <v>94.121354399127924</v>
          </cell>
          <cell r="EO59">
            <v>69.638141607611587</v>
          </cell>
        </row>
        <row r="60">
          <cell r="AK60">
            <v>13.463936385026059</v>
          </cell>
          <cell r="BT60">
            <v>64.797530934505033</v>
          </cell>
          <cell r="BU60">
            <v>62.617723537596504</v>
          </cell>
          <cell r="CP60">
            <v>42.213012679687509</v>
          </cell>
          <cell r="EK60">
            <v>13.011005730102644</v>
          </cell>
          <cell r="EM60">
            <v>93.321373462783995</v>
          </cell>
          <cell r="EN60">
            <v>93.321373462783981</v>
          </cell>
          <cell r="EO60">
            <v>73.150285255070344</v>
          </cell>
        </row>
        <row r="61">
          <cell r="AK61">
            <v>15.585425729700615</v>
          </cell>
          <cell r="BT61">
            <v>71.583604678441787</v>
          </cell>
          <cell r="BU61">
            <v>71.583604678441787</v>
          </cell>
          <cell r="CP61">
            <v>44.323663313671886</v>
          </cell>
          <cell r="EK61">
            <v>15.585425729700615</v>
          </cell>
          <cell r="EM61">
            <v>92.690823864596666</v>
          </cell>
          <cell r="EN61">
            <v>92.690823864596652</v>
          </cell>
          <cell r="EO61">
            <v>75.875961861581303</v>
          </cell>
        </row>
        <row r="62">
          <cell r="AK62">
            <v>17.544344453025069</v>
          </cell>
          <cell r="BT62">
            <v>79.316493091469923</v>
          </cell>
          <cell r="BU62">
            <v>79.316493091469937</v>
          </cell>
          <cell r="CP62">
            <v>46.539846479355482</v>
          </cell>
          <cell r="EK62">
            <v>17.544344453025069</v>
          </cell>
          <cell r="EM62">
            <v>92.267979205452093</v>
          </cell>
          <cell r="EN62">
            <v>92.267979205452093</v>
          </cell>
          <cell r="EO62">
            <v>78.468848982991076</v>
          </cell>
        </row>
        <row r="63">
          <cell r="AK63">
            <v>20.340131207650966</v>
          </cell>
          <cell r="BT63">
            <v>88.186171267182743</v>
          </cell>
          <cell r="BU63">
            <v>88.186171267182758</v>
          </cell>
          <cell r="CP63">
            <v>48.866838803323262</v>
          </cell>
          <cell r="EK63">
            <v>20.340131207650966</v>
          </cell>
          <cell r="EM63">
            <v>92.089837194621197</v>
          </cell>
          <cell r="EN63">
            <v>92.089837194621182</v>
          </cell>
          <cell r="EO63">
            <v>81.312642764148151</v>
          </cell>
        </row>
        <row r="64">
          <cell r="AK64">
            <v>22.656012418306844</v>
          </cell>
          <cell r="BT64">
            <v>98.42840126969682</v>
          </cell>
          <cell r="BU64">
            <v>98.428401269696835</v>
          </cell>
          <cell r="CP64">
            <v>51.310180743489425</v>
          </cell>
          <cell r="EK64">
            <v>22.656012418306844</v>
          </cell>
          <cell r="EM64">
            <v>92.198133371561923</v>
          </cell>
          <cell r="EN64">
            <v>92.198133371561909</v>
          </cell>
          <cell r="EO64">
            <v>84.428017626110289</v>
          </cell>
        </row>
        <row r="65">
          <cell r="AK65">
            <v>25.702604957721022</v>
          </cell>
          <cell r="BT65">
            <v>110.33946048160391</v>
          </cell>
          <cell r="BU65">
            <v>110.33946048160391</v>
          </cell>
          <cell r="CP65">
            <v>53.875689780663897</v>
          </cell>
          <cell r="EK65">
            <v>25.702604957721022</v>
          </cell>
          <cell r="EM65">
            <v>92.638829272140782</v>
          </cell>
          <cell r="EN65">
            <v>92.638829272140768</v>
          </cell>
          <cell r="EO65">
            <v>87.838079021882393</v>
          </cell>
        </row>
        <row r="66">
          <cell r="AK66">
            <v>27.401295392481487</v>
          </cell>
          <cell r="BT66">
            <v>124.29116215200872</v>
          </cell>
          <cell r="BU66">
            <v>124.29116215200872</v>
          </cell>
          <cell r="CP66">
            <v>56.569474269697096</v>
          </cell>
          <cell r="EK66">
            <v>27.401295392481483</v>
          </cell>
          <cell r="EM66">
            <v>93.460817736103337</v>
          </cell>
          <cell r="EN66">
            <v>93.460817736103337</v>
          </cell>
          <cell r="EO66">
            <v>91.568645100060735</v>
          </cell>
        </row>
        <row r="67">
          <cell r="AK67">
            <v>29.942700466700515</v>
          </cell>
          <cell r="BT67">
            <v>140.7461408990539</v>
          </cell>
          <cell r="BU67">
            <v>140.7461408990539</v>
          </cell>
          <cell r="CP67">
            <v>59.39794798318195</v>
          </cell>
          <cell r="EK67">
            <v>29.942700466700519</v>
          </cell>
          <cell r="EM67">
            <v>94.711204536430117</v>
          </cell>
          <cell r="EN67">
            <v>94.711204536430103</v>
          </cell>
          <cell r="EO67">
            <v>95.648567142489284</v>
          </cell>
        </row>
        <row r="68">
          <cell r="AK68">
            <v>31.7466433885204</v>
          </cell>
          <cell r="BT68">
            <v>160.27332333858905</v>
          </cell>
          <cell r="BU68">
            <v>160.27332333858905</v>
          </cell>
          <cell r="CP68">
            <v>62.367845382341052</v>
          </cell>
          <cell r="EK68">
            <v>31.7466433885204</v>
          </cell>
          <cell r="EM68">
            <v>96.432050363016614</v>
          </cell>
          <cell r="EN68">
            <v>96.4320503630166</v>
          </cell>
          <cell r="EO68">
            <v>100.11009427066453</v>
          </cell>
        </row>
        <row r="69">
          <cell r="AK69">
            <v>34.797800120825876</v>
          </cell>
          <cell r="BT69">
            <v>183.56306339005937</v>
          </cell>
          <cell r="BU69">
            <v>183.56306339005934</v>
          </cell>
          <cell r="CP69">
            <v>65.486237651458111</v>
          </cell>
          <cell r="EK69">
            <v>34.797800120825876</v>
          </cell>
          <cell r="EM69">
            <v>98.654860811558208</v>
          </cell>
          <cell r="EN69">
            <v>98.654860811558208</v>
          </cell>
          <cell r="EO69">
            <v>104.9892887770211</v>
          </cell>
        </row>
        <row r="70">
          <cell r="EM70">
            <v>100.92890823236729</v>
          </cell>
          <cell r="EN70">
            <v>100.92890823236729</v>
          </cell>
        </row>
        <row r="91">
          <cell r="AJ91">
            <v>0.55357894736842106</v>
          </cell>
          <cell r="AN91">
            <v>0.30978947368421056</v>
          </cell>
          <cell r="AR91">
            <v>8.7263157894736834E-2</v>
          </cell>
        </row>
        <row r="92">
          <cell r="AJ92">
            <v>0.46155685131195334</v>
          </cell>
          <cell r="AN92">
            <v>0.399603498542274</v>
          </cell>
          <cell r="AR92">
            <v>8.5259475218658898E-2</v>
          </cell>
        </row>
        <row r="93">
          <cell r="AJ93">
            <v>0.44866710332405429</v>
          </cell>
          <cell r="AN93">
            <v>0.51596201080727033</v>
          </cell>
          <cell r="AR93">
            <v>6.7137710823644989E-2</v>
          </cell>
        </row>
        <row r="94">
          <cell r="AJ94">
            <v>0.42</v>
          </cell>
          <cell r="AN94">
            <v>0.51</v>
          </cell>
          <cell r="AR94">
            <v>7.0000000000000007E-2</v>
          </cell>
        </row>
        <row r="95">
          <cell r="AJ95">
            <v>0.43</v>
          </cell>
          <cell r="AN95">
            <v>0.5</v>
          </cell>
          <cell r="AR95">
            <v>7.0000000000000007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 val="Справочник"/>
    </sheetNames>
    <sheetDataSet>
      <sheetData sheetId="0"/>
      <sheetData sheetId="1"/>
      <sheetData sheetId="2">
        <row r="10">
          <cell r="A10">
            <v>199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sheetData sheetId="6" refreshError="1"/>
      <sheetData sheetId="7" refreshError="1"/>
      <sheetData sheetId="8"/>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ss-check"/>
      <sheetName val="Control"/>
      <sheetName val="Neutral (cons. 1 col.)"/>
      <sheetName val="Neutral (reg. 1 col.)"/>
      <sheetName val="Mexico new"/>
      <sheetName val="Sectors "/>
      <sheetName val="Finland Mexico"/>
      <sheetName val="BIS и НБС"/>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and Derivatives"/>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refreshError="1"/>
      <sheetData sheetId="1">
        <row r="2">
          <cell r="B2">
            <v>1</v>
          </cell>
          <cell r="E2">
            <v>1</v>
          </cell>
          <cell r="F2">
            <v>1</v>
          </cell>
          <cell r="G2">
            <v>1</v>
          </cell>
          <cell r="H2">
            <v>1</v>
          </cell>
          <cell r="I2">
            <v>1</v>
          </cell>
          <cell r="J2">
            <v>1</v>
          </cell>
          <cell r="K2">
            <v>1</v>
          </cell>
          <cell r="L2">
            <v>1</v>
          </cell>
        </row>
        <row r="3">
          <cell r="E3">
            <v>1</v>
          </cell>
          <cell r="F3">
            <v>1</v>
          </cell>
          <cell r="G3">
            <v>1</v>
          </cell>
          <cell r="H3">
            <v>1</v>
          </cell>
          <cell r="I3">
            <v>1</v>
          </cell>
          <cell r="J3">
            <v>1</v>
          </cell>
          <cell r="K3">
            <v>1</v>
          </cell>
          <cell r="L3">
            <v>1</v>
          </cell>
        </row>
        <row r="4">
          <cell r="F4">
            <v>1</v>
          </cell>
          <cell r="G4">
            <v>1</v>
          </cell>
          <cell r="H4">
            <v>1</v>
          </cell>
          <cell r="I4">
            <v>1</v>
          </cell>
          <cell r="J4">
            <v>1</v>
          </cell>
          <cell r="K4">
            <v>1</v>
          </cell>
        </row>
        <row r="5">
          <cell r="F5">
            <v>1</v>
          </cell>
          <cell r="G5">
            <v>1</v>
          </cell>
          <cell r="H5">
            <v>1</v>
          </cell>
          <cell r="I5">
            <v>1</v>
          </cell>
          <cell r="J5">
            <v>1</v>
          </cell>
          <cell r="K5">
            <v>1</v>
          </cell>
        </row>
        <row r="8">
          <cell r="B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ss-check"/>
      <sheetName val="Control"/>
      <sheetName val="Neutral (cons. 1 col.)"/>
      <sheetName val="Neutral (reg. 1 col.)"/>
      <sheetName val="Mexico new"/>
      <sheetName val="Sectors "/>
      <sheetName val="Finland Mexico"/>
      <sheetName val="BIS и НБС"/>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and Derivatives"/>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refreshError="1"/>
      <sheetData sheetId="1">
        <row r="2">
          <cell r="B2">
            <v>1</v>
          </cell>
          <cell r="E2">
            <v>1</v>
          </cell>
          <cell r="F2">
            <v>1</v>
          </cell>
          <cell r="G2">
            <v>1</v>
          </cell>
          <cell r="H2">
            <v>1</v>
          </cell>
          <cell r="I2">
            <v>1</v>
          </cell>
          <cell r="J2">
            <v>1</v>
          </cell>
          <cell r="K2">
            <v>1</v>
          </cell>
          <cell r="L2">
            <v>1</v>
          </cell>
        </row>
        <row r="3">
          <cell r="E3">
            <v>1</v>
          </cell>
          <cell r="F3">
            <v>1</v>
          </cell>
          <cell r="G3">
            <v>1</v>
          </cell>
          <cell r="H3">
            <v>1</v>
          </cell>
          <cell r="I3">
            <v>1</v>
          </cell>
          <cell r="J3">
            <v>1</v>
          </cell>
          <cell r="K3">
            <v>1</v>
          </cell>
          <cell r="L3">
            <v>1</v>
          </cell>
        </row>
        <row r="4">
          <cell r="F4">
            <v>1</v>
          </cell>
          <cell r="G4">
            <v>1</v>
          </cell>
          <cell r="H4">
            <v>1</v>
          </cell>
          <cell r="I4">
            <v>1</v>
          </cell>
          <cell r="J4">
            <v>1</v>
          </cell>
          <cell r="K4">
            <v>1</v>
          </cell>
        </row>
        <row r="5">
          <cell r="F5">
            <v>1</v>
          </cell>
          <cell r="G5">
            <v>1</v>
          </cell>
          <cell r="H5">
            <v>1</v>
          </cell>
          <cell r="I5">
            <v>1</v>
          </cell>
          <cell r="J5">
            <v>1</v>
          </cell>
          <cell r="K5">
            <v>1</v>
          </cell>
        </row>
        <row r="8">
          <cell r="B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SI2"/>
      <sheetName val="Tav.22 Rischio di Credito"/>
    </sheetNames>
    <sheetDataSet>
      <sheetData sheetId="0" refreshError="1"/>
      <sheetData sheetId="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SI2"/>
      <sheetName val="Tav.22 Rischio di Credito"/>
    </sheetNames>
    <sheetDataSet>
      <sheetData sheetId="0" refreshError="1"/>
      <sheetData sheetId="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s>
    <sheetDataSet>
      <sheetData sheetId="0"/>
      <sheetData sheetId="1"/>
      <sheetData sheetId="2">
        <row r="10">
          <cell r="A10">
            <v>199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R"/>
      <sheetName val="WB"/>
      <sheetName val="DOC"/>
      <sheetName val="Input"/>
      <sheetName val="Main Output Table"/>
      <sheetName val="BoP"/>
      <sheetName val="End-94-update"/>
      <sheetName val="Projects"/>
      <sheetName val="Debt"/>
      <sheetName val="export"/>
      <sheetName val="import"/>
      <sheetName val="Gas"/>
      <sheetName val="IMF"/>
      <sheetName val="EBRD"/>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2"/>
      <sheetName val="Лист3"/>
      <sheetName val="М2_infl"/>
      <sheetName val="bonds"/>
      <sheetName val="ввп"/>
      <sheetName val="прогноз"/>
      <sheetName val="ИФН"/>
      <sheetName val="us-china"/>
      <sheetName val="haver"/>
      <sheetName val="PMI"/>
      <sheetName val="цухло"/>
    </sheetNames>
    <sheetDataSet>
      <sheetData sheetId="0"/>
      <sheetData sheetId="1"/>
      <sheetData sheetId="2"/>
      <sheetData sheetId="3"/>
      <sheetData sheetId="4"/>
      <sheetData sheetId="5"/>
      <sheetData sheetId="6"/>
      <sheetData sheetId="7"/>
      <sheetData sheetId="8">
        <row r="1">
          <cell r="A1" t="str">
            <v>20001 *Q</v>
          </cell>
          <cell r="B1" t="str">
            <v>.DESC</v>
          </cell>
        </row>
        <row r="2">
          <cell r="A2" t="str">
            <v>H916NGPC@EMERGECW</v>
          </cell>
          <cell r="B2" t="str">
            <v xml:space="preserve">Kazakhstan: Gross Domestic Product (SA, Bil.1994.Tenge) </v>
          </cell>
        </row>
        <row r="3">
          <cell r="A3" t="str">
            <v>S916NGPC@EMERGECW</v>
          </cell>
          <cell r="B3" t="str">
            <v xml:space="preserve">Kazakhstan: Gross Domestic Product (SA, Bil.1994.Tenge) </v>
          </cell>
        </row>
        <row r="4">
          <cell r="A4" t="str">
            <v>N913NGPC@EMERGECW</v>
          </cell>
          <cell r="B4" t="str">
            <v xml:space="preserve">Belarus: Gross Domestic Product (NSA, Bil.2005.Rubles) </v>
          </cell>
        </row>
        <row r="5">
          <cell r="A5" t="str">
            <v>H913NGPD@EMERGECW</v>
          </cell>
          <cell r="B5" t="str">
            <v xml:space="preserve">Belarus: Gross Domestic Product (SA, Mil.US$) </v>
          </cell>
        </row>
        <row r="6">
          <cell r="A6" t="str">
            <v>H926NGPC@EMERGECW</v>
          </cell>
          <cell r="B6" t="str">
            <v xml:space="preserve">Ukraine: Gross Domestic Product (SA, Mil.Chn.2007.UAH) </v>
          </cell>
        </row>
        <row r="9">
          <cell r="A9" t="str">
            <v>200001 *M</v>
          </cell>
          <cell r="B9" t="str">
            <v>.DESC</v>
          </cell>
        </row>
        <row r="10">
          <cell r="A10" t="str">
            <v>F916D@EMERGECW</v>
          </cell>
          <cell r="B10" t="str">
            <v xml:space="preserve">Kazakhstan: Industrial Production: All Industry (SA, 2000=100) </v>
          </cell>
        </row>
        <row r="11">
          <cell r="A11" t="str">
            <v>F926D@EMERGECW</v>
          </cell>
          <cell r="B11" t="str">
            <v xml:space="preserve">Ukraine: Industrial Production (SA, 2007=100) </v>
          </cell>
        </row>
        <row r="12">
          <cell r="A12" t="str">
            <v>F922D@EMERGECW</v>
          </cell>
          <cell r="B12" t="str">
            <v xml:space="preserve">Russia: Output: Industrial Production Index: Total (SA, 2002=100) </v>
          </cell>
        </row>
        <row r="13">
          <cell r="A13" t="str">
            <v>Y913D@EMERGECW</v>
          </cell>
          <cell r="B13" t="str">
            <v xml:space="preserve">Belarus: Industrial Production (NSA, Year/Year % Change) </v>
          </cell>
        </row>
        <row r="14">
          <cell r="A14" t="str">
            <v>P913D@EMERGECW</v>
          </cell>
          <cell r="B14" t="str">
            <v xml:space="preserve">Belarus: Industrial Production (NSA, Month/Month % Change) </v>
          </cell>
        </row>
      </sheetData>
      <sheetData sheetId="9"/>
      <sheetData sheetId="1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s>
    <sheetDataSet>
      <sheetData sheetId="0" refreshError="1">
        <row r="2">
          <cell r="C2">
            <v>1</v>
          </cell>
        </row>
        <row r="3">
          <cell r="C3">
            <v>1</v>
          </cell>
        </row>
        <row r="4">
          <cell r="C4">
            <v>0</v>
          </cell>
        </row>
        <row r="5">
          <cell r="C5">
            <v>0</v>
          </cell>
        </row>
      </sheetData>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2"/>
      <sheetName val="Лист3"/>
      <sheetName val="М2_infl"/>
      <sheetName val="bonds"/>
      <sheetName val="ввп"/>
      <sheetName val="прогноз"/>
      <sheetName val="ИФН"/>
      <sheetName val="us-china"/>
      <sheetName val="haver"/>
      <sheetName val="PMI"/>
      <sheetName val="цухло"/>
    </sheetNames>
    <sheetDataSet>
      <sheetData sheetId="0"/>
      <sheetData sheetId="1"/>
      <sheetData sheetId="2"/>
      <sheetData sheetId="3"/>
      <sheetData sheetId="4"/>
      <sheetData sheetId="5"/>
      <sheetData sheetId="6"/>
      <sheetData sheetId="7"/>
      <sheetData sheetId="8">
        <row r="1">
          <cell r="A1" t="str">
            <v>20001 *Q</v>
          </cell>
          <cell r="B1" t="str">
            <v>.DESC</v>
          </cell>
        </row>
        <row r="2">
          <cell r="A2" t="str">
            <v>H916NGPC@EMERGECW</v>
          </cell>
          <cell r="B2" t="str">
            <v xml:space="preserve">Kazakhstan: Gross Domestic Product (SA, Bil.1994.Tenge) </v>
          </cell>
        </row>
        <row r="3">
          <cell r="A3" t="str">
            <v>S916NGPC@EMERGECW</v>
          </cell>
          <cell r="B3" t="str">
            <v xml:space="preserve">Kazakhstan: Gross Domestic Product (SA, Bil.1994.Tenge) </v>
          </cell>
        </row>
        <row r="4">
          <cell r="A4" t="str">
            <v>N913NGPC@EMERGECW</v>
          </cell>
          <cell r="B4" t="str">
            <v xml:space="preserve">Belarus: Gross Domestic Product (NSA, Bil.2005.Rubles) </v>
          </cell>
        </row>
        <row r="5">
          <cell r="A5" t="str">
            <v>H913NGPD@EMERGECW</v>
          </cell>
          <cell r="B5" t="str">
            <v xml:space="preserve">Belarus: Gross Domestic Product (SA, Mil.US$) </v>
          </cell>
        </row>
        <row r="6">
          <cell r="A6" t="str">
            <v>H926NGPC@EMERGECW</v>
          </cell>
          <cell r="B6" t="str">
            <v xml:space="preserve">Ukraine: Gross Domestic Product (SA, Mil.Chn.2007.UAH) </v>
          </cell>
        </row>
      </sheetData>
      <sheetData sheetId="9"/>
      <sheetData sheetId="10"/>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2"/>
      <sheetName val="Лист3"/>
      <sheetName val="М2_infl"/>
      <sheetName val="bonds"/>
      <sheetName val="ввп"/>
      <sheetName val="прогноз"/>
      <sheetName val="ИФН"/>
      <sheetName val="us-china"/>
      <sheetName val="haver"/>
      <sheetName val="PMI"/>
      <sheetName val="цухло"/>
    </sheetNames>
    <sheetDataSet>
      <sheetData sheetId="0"/>
      <sheetData sheetId="1"/>
      <sheetData sheetId="2"/>
      <sheetData sheetId="3"/>
      <sheetData sheetId="4"/>
      <sheetData sheetId="5"/>
      <sheetData sheetId="6"/>
      <sheetData sheetId="7"/>
      <sheetData sheetId="8">
        <row r="1">
          <cell r="A1" t="str">
            <v>20001 *Q</v>
          </cell>
          <cell r="B1" t="str">
            <v>.DESC</v>
          </cell>
        </row>
        <row r="2">
          <cell r="A2" t="str">
            <v>H916NGPC@EMERGECW</v>
          </cell>
          <cell r="B2" t="str">
            <v xml:space="preserve">Kazakhstan: Gross Domestic Product (SA, Bil.1994.Tenge) </v>
          </cell>
        </row>
        <row r="3">
          <cell r="A3" t="str">
            <v>S916NGPC@EMERGECW</v>
          </cell>
          <cell r="B3" t="str">
            <v xml:space="preserve">Kazakhstan: Gross Domestic Product (SA, Bil.1994.Tenge) </v>
          </cell>
        </row>
        <row r="4">
          <cell r="A4" t="str">
            <v>N913NGPC@EMERGECW</v>
          </cell>
          <cell r="B4" t="str">
            <v xml:space="preserve">Belarus: Gross Domestic Product (NSA, Bil.2005.Rubles) </v>
          </cell>
        </row>
        <row r="5">
          <cell r="A5" t="str">
            <v>H913NGPD@EMERGECW</v>
          </cell>
          <cell r="B5" t="str">
            <v xml:space="preserve">Belarus: Gross Domestic Product (SA, Mil.US$) </v>
          </cell>
        </row>
        <row r="6">
          <cell r="A6" t="str">
            <v>H926NGPC@EMERGECW</v>
          </cell>
          <cell r="B6" t="str">
            <v xml:space="preserve">Ukraine: Gross Domestic Product (SA, Mil.Chn.2007.UAH) </v>
          </cell>
        </row>
        <row r="9">
          <cell r="A9" t="str">
            <v>200001 *M</v>
          </cell>
          <cell r="B9" t="str">
            <v>.DESC</v>
          </cell>
        </row>
        <row r="10">
          <cell r="A10" t="str">
            <v>F916D@EMERGECW</v>
          </cell>
          <cell r="B10" t="str">
            <v xml:space="preserve">Kazakhstan: Industrial Production: All Industry (SA, 2000=100) </v>
          </cell>
        </row>
        <row r="11">
          <cell r="A11" t="str">
            <v>F926D@EMERGECW</v>
          </cell>
          <cell r="B11" t="str">
            <v xml:space="preserve">Ukraine: Industrial Production (SA, 2007=100) </v>
          </cell>
        </row>
        <row r="12">
          <cell r="A12" t="str">
            <v>F922D@EMERGECW</v>
          </cell>
          <cell r="B12" t="str">
            <v xml:space="preserve">Russia: Output: Industrial Production Index: Total (SA, 2002=100) </v>
          </cell>
        </row>
        <row r="13">
          <cell r="A13" t="str">
            <v>Y913D@EMERGECW</v>
          </cell>
          <cell r="B13" t="str">
            <v xml:space="preserve">Belarus: Industrial Production (NSA, Year/Year % Change) </v>
          </cell>
        </row>
        <row r="14">
          <cell r="A14" t="str">
            <v>P913D@EMERGECW</v>
          </cell>
          <cell r="B14" t="str">
            <v xml:space="preserve">Belarus: Industrial Production (NSA, Month/Month % Change) </v>
          </cell>
        </row>
      </sheetData>
      <sheetData sheetId="9"/>
      <sheetData sheetId="10"/>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SA"/>
      <sheetName val="index_NSA"/>
      <sheetName val="index_SA"/>
      <sheetName val="SA"/>
      <sheetName val="transformation"/>
      <sheetName val="DFM2"/>
      <sheetName val="LEGEND_HARD"/>
    </sheetNames>
    <sheetDataSet>
      <sheetData sheetId="0"/>
      <sheetData sheetId="1"/>
      <sheetData sheetId="2"/>
      <sheetData sheetId="3"/>
      <sheetData sheetId="4"/>
      <sheetData sheetId="5"/>
      <sheetData sheetId="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B2">
            <v>1</v>
          </cell>
          <cell r="G2">
            <v>1</v>
          </cell>
          <cell r="H2">
            <v>1</v>
          </cell>
          <cell r="J2">
            <v>1</v>
          </cell>
        </row>
        <row r="3">
          <cell r="G3">
            <v>1</v>
          </cell>
          <cell r="H3">
            <v>1</v>
          </cell>
          <cell r="J3">
            <v>1</v>
          </cell>
        </row>
        <row r="4">
          <cell r="G4">
            <v>1</v>
          </cell>
          <cell r="H4">
            <v>1</v>
          </cell>
          <cell r="J4">
            <v>1</v>
          </cell>
        </row>
        <row r="5">
          <cell r="G5">
            <v>1</v>
          </cell>
          <cell r="H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ross-check"/>
      <sheetName val="Neutral (cons. 1 col.)"/>
      <sheetName val="Neutral (reg. 1 col.)"/>
      <sheetName val="Mexico new"/>
      <sheetName val="Sectors (bln)"/>
      <sheetName val="Sectors"/>
      <sheetName val="Mexico"/>
      <sheetName val="Finland"/>
      <sheetName val="Finland Mexico"/>
      <sheetName val="Neutral (Non-CIS, 1 col.)"/>
      <sheetName val="Neutral (CIS, 1 col.)"/>
      <sheetName val="Cash"/>
      <sheetName val="Cash primary"/>
      <sheetName val="BOPcash"/>
      <sheetName val="Santos"/>
      <sheetName val="Santos (due)"/>
      <sheetName val="Santos (accrual)"/>
      <sheetName val="Neutral (consol. for IMF)"/>
      <sheetName val="BOPForm"/>
      <sheetName val="Expt. Fin."/>
      <sheetName val="BIS"/>
      <sheetName val="BIS (2)"/>
      <sheetName val="Tompso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Debt Output"/>
      <sheetName val="Trade Credits"/>
      <sheetName val="Other investment, other"/>
    </sheetNames>
    <sheetDataSet>
      <sheetData sheetId="0" refreshError="1">
        <row r="2">
          <cell r="I2">
            <v>1</v>
          </cell>
        </row>
        <row r="3">
          <cell r="I3">
            <v>1</v>
          </cell>
        </row>
        <row r="4">
          <cell r="I4">
            <v>1</v>
          </cell>
        </row>
        <row r="5">
          <cell r="I5">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ross-check"/>
      <sheetName val="Neutral (reg. 1 col.)"/>
      <sheetName val="Neutral (reg. 1 col.) (2)"/>
      <sheetName val="Neutral (cons. 1 col.)"/>
      <sheetName val="Finland"/>
      <sheetName val="Finland Print"/>
      <sheetName val="Finland Mexico"/>
      <sheetName val="Neutral (Non-CIS, 1 col.)"/>
      <sheetName val="Neutral (CIS, 1 col.)"/>
      <sheetName val="Neutral (consol. for IMF)"/>
      <sheetName val="Expt. Fin."/>
      <sheetName val="Sheet1"/>
      <sheetName val="Mexico (2)"/>
      <sheetName val="Mexico"/>
      <sheetName val="Mexico 2"/>
      <sheetName val="Mexico 3"/>
      <sheetName val="Mexico (CIS)"/>
      <sheetName val="Analytical I"/>
      <sheetName val="Analytical II"/>
      <sheetName val="What is this"/>
      <sheetName val="Sector print"/>
      <sheetName val="Sectors"/>
      <sheetName val="Goods"/>
      <sheetName val="Services"/>
      <sheetName val="Income 2"/>
      <sheetName val="Income"/>
      <sheetName val="Transfers"/>
      <sheetName val="Direct"/>
      <sheetName val="2AP"/>
      <sheetName val="Banks (f. 401)"/>
      <sheetName val="Portfolio"/>
      <sheetName val="Cash flows"/>
      <sheetName val="Cash and deposits"/>
      <sheetName val="Loans"/>
      <sheetName val="Arrears"/>
      <sheetName val="Cash Debt Service"/>
      <sheetName val="Debt Output"/>
      <sheetName val="Trade Credits"/>
      <sheetName val="Other investment, other"/>
      <sheetName val="functions"/>
    </sheetNames>
    <sheetDataSet>
      <sheetData sheetId="0" refreshError="1">
        <row r="2">
          <cell r="B2">
            <v>1</v>
          </cell>
          <cell r="E2">
            <v>1</v>
          </cell>
          <cell r="F2">
            <v>1</v>
          </cell>
        </row>
        <row r="3">
          <cell r="E3">
            <v>1</v>
          </cell>
          <cell r="F3">
            <v>0</v>
          </cell>
        </row>
        <row r="4">
          <cell r="F4">
            <v>0</v>
          </cell>
        </row>
        <row r="5">
          <cell r="F5">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s>
    <sheetDataSet>
      <sheetData sheetId="0" refreshError="1">
        <row r="2">
          <cell r="C2">
            <v>1</v>
          </cell>
        </row>
        <row r="3">
          <cell r="C3">
            <v>1</v>
          </cell>
        </row>
        <row r="4">
          <cell r="C4">
            <v>0</v>
          </cell>
        </row>
        <row r="5">
          <cell r="C5">
            <v>0</v>
          </cell>
        </row>
      </sheetData>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_EFFAS"/>
      <sheetName val="EFFAS"/>
      <sheetName val="Tabelle1"/>
      <sheetName val="Tabelle2"/>
    </sheetNames>
    <sheetDataSet>
      <sheetData sheetId="0"/>
      <sheetData sheetId="1" refreshError="1"/>
      <sheetData sheetId="2" refreshError="1"/>
      <sheetData sheetId="3"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_EFFAS"/>
      <sheetName val="EFFAS"/>
      <sheetName val="Tabelle1"/>
      <sheetName val="Tabelle2"/>
    </sheetNames>
    <sheetDataSet>
      <sheetData sheetId="0"/>
      <sheetData sheetId="1" refreshError="1"/>
      <sheetData sheetId="2" refreshError="1"/>
      <sheetData sheetId="3"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efreshError="1">
        <row r="7">
          <cell r="B7">
            <v>38345</v>
          </cell>
          <cell r="D7">
            <v>38348</v>
          </cell>
          <cell r="F7">
            <v>38348</v>
          </cell>
          <cell r="H7">
            <v>38345</v>
          </cell>
        </row>
        <row r="8">
          <cell r="B8">
            <v>38350</v>
          </cell>
        </row>
        <row r="9">
          <cell r="B9">
            <v>38351</v>
          </cell>
        </row>
      </sheetData>
      <sheetData sheetId="1" refreshError="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mbi_day"/>
      <sheetName val="GenericIR"/>
      <sheetName val="ControlSheet"/>
      <sheetName val="CONTENTS"/>
      <sheetName val="SwapIR"/>
      <sheetName val="GenericIR(mnth)"/>
      <sheetName val="IBR"/>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G2">
            <v>1</v>
          </cell>
          <cell r="H2">
            <v>1</v>
          </cell>
          <cell r="J2">
            <v>1</v>
          </cell>
        </row>
        <row r="3">
          <cell r="G3">
            <v>1</v>
          </cell>
          <cell r="H3">
            <v>1</v>
          </cell>
          <cell r="J3">
            <v>1</v>
          </cell>
        </row>
        <row r="4">
          <cell r="G4">
            <v>1</v>
          </cell>
          <cell r="H4">
            <v>1</v>
          </cell>
          <cell r="J4">
            <v>1</v>
          </cell>
        </row>
        <row r="5">
          <cell r="G5">
            <v>1</v>
          </cell>
          <cell r="H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_lcy"/>
      <sheetName val="overview"/>
      <sheetName val="Poland"/>
      <sheetName val="Hungary"/>
      <sheetName val="Czech"/>
      <sheetName val="Croatia"/>
      <sheetName val="over"/>
      <sheetName val="rates"/>
      <sheetName val="charts_fx"/>
      <sheetName val="1-Summary"/>
      <sheetName val="NEFTRANS"/>
    </sheetNames>
    <sheetDataSet>
      <sheetData sheetId="0" refreshError="1"/>
      <sheetData sheetId="1" refreshError="1"/>
      <sheetData sheetId="2" refreshError="1">
        <row r="4">
          <cell r="E4" t="str">
            <v>#N/A N.A.</v>
          </cell>
          <cell r="H4" t="str">
            <v>#N/A N.A.</v>
          </cell>
          <cell r="K4">
            <v>15.72</v>
          </cell>
          <cell r="N4">
            <v>15.2</v>
          </cell>
          <cell r="Q4">
            <v>4.0670000000000002</v>
          </cell>
          <cell r="T4">
            <v>3.4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_lcy"/>
      <sheetName val="overview"/>
      <sheetName val="Poland"/>
      <sheetName val="Hungary"/>
      <sheetName val="Czech"/>
      <sheetName val="Croatia"/>
      <sheetName val="over"/>
      <sheetName val="rates"/>
      <sheetName val="charts_fx"/>
      <sheetName val="1-Summary"/>
      <sheetName val="NEFTRANS"/>
    </sheetNames>
    <sheetDataSet>
      <sheetData sheetId="0" refreshError="1"/>
      <sheetData sheetId="1" refreshError="1"/>
      <sheetData sheetId="2" refreshError="1">
        <row r="4">
          <cell r="E4" t="str">
            <v>#N/A N.A.</v>
          </cell>
          <cell r="H4" t="str">
            <v>#N/A N.A.</v>
          </cell>
          <cell r="K4">
            <v>15.72</v>
          </cell>
          <cell r="N4">
            <v>15.2</v>
          </cell>
          <cell r="Q4">
            <v>4.0670000000000002</v>
          </cell>
          <cell r="T4">
            <v>3.4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efreshError="1">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1"/>
      <sheetName val="OtherVariables_2011"/>
    </sheetNames>
    <sheetDataSet>
      <sheetData sheetId="0"/>
      <sheetData sheetId="1">
        <row r="4">
          <cell r="B4">
            <v>9.9999999999999995E-7</v>
          </cell>
        </row>
      </sheetData>
      <sheetData sheetId="2"/>
      <sheetData sheetId="3"/>
      <sheetData sheetId="4"/>
      <sheetData sheetId="5"/>
      <sheetData sheetId="6"/>
      <sheetData sheetId="7"/>
      <sheetData sheetId="8"/>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1"/>
      <sheetName val="OtherVariables_2011"/>
    </sheetNames>
    <sheetDataSet>
      <sheetData sheetId="0"/>
      <sheetData sheetId="1">
        <row r="4">
          <cell r="B4">
            <v>9.9999999999999995E-7</v>
          </cell>
        </row>
      </sheetData>
      <sheetData sheetId="2"/>
      <sheetData sheetId="3"/>
      <sheetData sheetId="4"/>
      <sheetData sheetId="5"/>
      <sheetData sheetId="6"/>
      <sheetData sheetId="7"/>
      <sheetData sheetId="8"/>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ФедД"/>
      <sheetName val="КонД"/>
      <sheetName val="РегД"/>
      <sheetName val="КонР"/>
      <sheetName val="ФедР"/>
      <sheetName val="РегР"/>
      <sheetName val="ФедИ"/>
      <sheetName val="Рег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ФедД"/>
      <sheetName val="КонД"/>
      <sheetName val="РегД"/>
      <sheetName val="КонР"/>
      <sheetName val="ФедР"/>
      <sheetName val="РегР"/>
      <sheetName val="ФедИ"/>
      <sheetName val="Рег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ф.1"/>
      <sheetName val="ф.2"/>
      <sheetName val="ф.8"/>
      <sheetName val="ф.11"/>
      <sheetName val="р1"/>
      <sheetName val="р2"/>
      <sheetName val="р6"/>
      <sheetName val="р8"/>
      <sheetName val="конц+Г-Х сп"/>
      <sheetName val="конц а"/>
      <sheetName val="ввп"/>
      <sheetName val="Ден.мас "/>
      <sheetName val="рентаб"/>
      <sheetName val=" скользящ"/>
      <sheetName val="скольз КВ"/>
      <sheetName val="Комб Коэф"/>
      <sheetName val="ИТОГ"/>
      <sheetName val="общая"/>
      <sheetName val="Г-Х1п5"/>
      <sheetName val="Г-Х1к5"/>
      <sheetName val="Г-Х14"/>
      <sheetName val="Г-Х9м4"/>
      <sheetName val="1"/>
      <sheetName val="2"/>
      <sheetName val="3и5"/>
      <sheetName val="2013q2"/>
      <sheetName val="2013q3"/>
      <sheetName val="4"/>
      <sheetName val="6"/>
      <sheetName val="7"/>
      <sheetName val="8"/>
      <sheetName val="Врезка"/>
      <sheetName val="9м15"/>
      <sheetName val="9м14"/>
      <sheetName val="ОСАГО"/>
      <sheetName val="Каско"/>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G2">
            <v>1</v>
          </cell>
          <cell r="H2">
            <v>1</v>
          </cell>
          <cell r="J2">
            <v>1</v>
          </cell>
        </row>
        <row r="3">
          <cell r="G3">
            <v>1</v>
          </cell>
          <cell r="H3">
            <v>1</v>
          </cell>
          <cell r="J3">
            <v>1</v>
          </cell>
        </row>
        <row r="4">
          <cell r="G4">
            <v>1</v>
          </cell>
          <cell r="H4">
            <v>1</v>
          </cell>
          <cell r="J4">
            <v>1</v>
          </cell>
        </row>
        <row r="5">
          <cell r="G5">
            <v>1</v>
          </cell>
          <cell r="H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efreshError="1">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Z_DEALS"/>
    </sheetNames>
    <sheetDataSet>
      <sheetData sheetId="0"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Z_DEALS"/>
    </sheetNames>
    <sheetDataSet>
      <sheetData sheetId="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DO"/>
      <sheetName val="MAP"/>
      <sheetName val="ZAG"/>
      <sheetName val="T"/>
      <sheetName val="T1"/>
      <sheetName val="T2"/>
      <sheetName val="T3"/>
      <sheetName val="T4"/>
      <sheetName val="T5"/>
      <sheetName val="T6"/>
      <sheetName val="T7"/>
      <sheetName val="T8"/>
      <sheetName val="T9"/>
      <sheetName val="T10"/>
      <sheetName val="T11"/>
      <sheetName val="T12"/>
      <sheetName val="T13"/>
      <sheetName val="T14"/>
      <sheetName val="T15"/>
      <sheetName val="T16"/>
      <sheetName val="T17"/>
      <sheetName val="T18"/>
      <sheetName val="T19"/>
      <sheetName val="T20"/>
      <sheetName val="T21"/>
      <sheetName val="T22"/>
      <sheetName val="T23"/>
      <sheetName val="T24"/>
      <sheetName val="T25"/>
      <sheetName val="T26"/>
      <sheetName val="T27"/>
      <sheetName val="T28"/>
      <sheetName val="T29"/>
      <sheetName val="T30"/>
      <sheetName val="T31"/>
      <sheetName val="T32"/>
      <sheetName val="T33"/>
      <sheetName val="T34"/>
      <sheetName val="T35"/>
      <sheetName val="T36"/>
      <sheetName val="T37"/>
      <sheetName val="T38"/>
      <sheetName val="T39"/>
      <sheetName val="T40"/>
      <sheetName val="T41"/>
      <sheetName val="T42"/>
      <sheetName val="T43"/>
      <sheetName val="T44"/>
      <sheetName val="T45"/>
      <sheetName val="T46"/>
      <sheetName val="T47"/>
      <sheetName val="T48"/>
      <sheetName val="T49"/>
      <sheetName val="T50"/>
      <sheetName val="T51"/>
      <sheetName val="T52"/>
      <sheetName val="T53"/>
      <sheetName val="T54"/>
      <sheetName val="T55"/>
      <sheetName val="T56"/>
      <sheetName val="T57"/>
      <sheetName val="T58"/>
      <sheetName val="T59"/>
      <sheetName val="T60"/>
      <sheetName val="T61"/>
      <sheetName val="T62"/>
      <sheetName val="T63"/>
      <sheetName val="T64"/>
      <sheetName val="T65"/>
      <sheetName val="T66"/>
      <sheetName val="T67"/>
      <sheetName val="T68"/>
      <sheetName val="T69"/>
      <sheetName val="T70"/>
      <sheetName val="T71"/>
      <sheetName val="T72"/>
      <sheetName val="T73"/>
    </sheetNames>
    <sheetDataSet>
      <sheetData sheetId="0">
        <row r="3">
          <cell r="H3">
            <v>1000000</v>
          </cell>
        </row>
        <row r="144">
          <cell r="H144" t="str">
            <v>H:\COMMON\DOBZ\</v>
          </cell>
        </row>
        <row r="145">
          <cell r="H145" t="str">
            <v>H:\data\pok\H1_0\</v>
          </cell>
        </row>
        <row r="148">
          <cell r="H148" t="str">
            <v>H:\GAS\KLAmigC\obz08\</v>
          </cell>
        </row>
        <row r="149">
          <cell r="H149" t="str">
            <v>H:\GAS\S_nik\</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CBR"/>
      <sheetName val="BBG"/>
      <sheetName val="BBG_CCY"/>
      <sheetName val="RDB"/>
      <sheetName val="MICEX"/>
      <sheetName val="BudgetExecution"/>
      <sheetName val="FX_interventions"/>
      <sheetName val="Data"/>
      <sheetName val="Data_CCY"/>
      <sheetName val="Tables"/>
      <sheetName val="RUONIA"/>
      <sheetName val="RUBvsUSDvsEUR"/>
      <sheetName val="RUBBASKET"/>
      <sheetName val="RUBBASKETvsOIL"/>
      <sheetName val="RUB Vol"/>
      <sheetName val="chFXnominal"/>
      <sheetName val="chFXreal"/>
      <sheetName val="ShortRates"/>
      <sheetName val="MicexRepo"/>
      <sheetName val="BankingLiquidity"/>
      <sheetName val="MonetaryBaseM2"/>
      <sheetName val="CBR interventions"/>
      <sheetName val="Budget Exp vs Rev"/>
      <sheetName val="EM 5Y CDS"/>
      <sheetName val="RU 5Y CDS"/>
      <sheetName val="Gazpru spreads"/>
      <sheetName val="TNK spreads"/>
      <sheetName val="Banks spreads"/>
      <sheetName val="CHMFRU vs MTNA"/>
      <sheetName val="Key rates 1"/>
      <sheetName val="Key rates 2"/>
      <sheetName val="EURUSD"/>
      <sheetName val="OIS"/>
      <sheetName val="Inflation breakevens"/>
      <sheetName val="UST-BUND YC"/>
      <sheetName val="UST-BUND"/>
      <sheetName val="UST10 vs. BUND 10"/>
      <sheetName val="UST 10 vs UST 2"/>
      <sheetName val="BUND10-BUND2"/>
      <sheetName val="FED-ECB balance"/>
      <sheetName val="Gold"/>
      <sheetName val="Sheet1"/>
    </sheetNames>
    <sheetDataSet>
      <sheetData sheetId="0">
        <row r="1">
          <cell r="B1">
            <v>40799</v>
          </cell>
        </row>
        <row r="2">
          <cell r="B2">
            <v>3652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CBR"/>
      <sheetName val="BBG"/>
      <sheetName val="BBG_CCY"/>
      <sheetName val="RDB"/>
      <sheetName val="MICEX"/>
      <sheetName val="BudgetExecution"/>
      <sheetName val="FX_interventions"/>
      <sheetName val="Data"/>
      <sheetName val="Data_CCY"/>
      <sheetName val="Tables"/>
      <sheetName val="RUONIA"/>
      <sheetName val="RUBvsUSDvsEUR"/>
      <sheetName val="RUBBASKET"/>
      <sheetName val="RUBBASKETvsOIL"/>
      <sheetName val="RUB Vol"/>
      <sheetName val="chFXnominal"/>
      <sheetName val="chFXreal"/>
      <sheetName val="ShortRates"/>
      <sheetName val="MicexRepo"/>
      <sheetName val="BankingLiquidity"/>
      <sheetName val="MonetaryBaseM2"/>
      <sheetName val="CBR interventions"/>
      <sheetName val="Budget Exp vs Rev"/>
      <sheetName val="EM 5Y CDS"/>
      <sheetName val="RU 5Y CDS"/>
      <sheetName val="Gazpru spreads"/>
      <sheetName val="TNK spreads"/>
      <sheetName val="Banks spreads"/>
      <sheetName val="CHMFRU vs MTNA"/>
      <sheetName val="Key rates 1"/>
      <sheetName val="Key rates 2"/>
      <sheetName val="EURUSD"/>
      <sheetName val="OIS"/>
      <sheetName val="Inflation breakevens"/>
      <sheetName val="UST-BUND YC"/>
      <sheetName val="UST-BUND"/>
      <sheetName val="UST10 vs. BUND 10"/>
      <sheetName val="UST 10 vs UST 2"/>
      <sheetName val="BUND10-BUND2"/>
      <sheetName val="FED-ECB balance"/>
      <sheetName val="Gold"/>
      <sheetName val="Sheet1"/>
    </sheetNames>
    <sheetDataSet>
      <sheetData sheetId="0">
        <row r="1">
          <cell r="B1">
            <v>40799</v>
          </cell>
        </row>
        <row r="2">
          <cell r="B2">
            <v>3652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G2">
            <v>1</v>
          </cell>
          <cell r="H2">
            <v>1</v>
          </cell>
          <cell r="J2">
            <v>1</v>
          </cell>
        </row>
        <row r="3">
          <cell r="G3">
            <v>1</v>
          </cell>
          <cell r="H3">
            <v>1</v>
          </cell>
          <cell r="J3">
            <v>1</v>
          </cell>
        </row>
        <row r="4">
          <cell r="G4">
            <v>1</v>
          </cell>
          <cell r="H4">
            <v>1</v>
          </cell>
          <cell r="J4">
            <v>1</v>
          </cell>
        </row>
        <row r="5">
          <cell r="G5">
            <v>1</v>
          </cell>
          <cell r="H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CBR"/>
      <sheetName val="BBG"/>
      <sheetName val="BBG_CCY"/>
      <sheetName val="RDB"/>
      <sheetName val="MICEX"/>
      <sheetName val="BudgetExecution"/>
      <sheetName val="FX_interventions"/>
      <sheetName val="Data"/>
      <sheetName val="Data_CCY"/>
      <sheetName val="Tables"/>
      <sheetName val="RUONIA"/>
      <sheetName val="RUBvsUSDvsEUR"/>
      <sheetName val="RUBBASKET"/>
      <sheetName val="RUBBASKETvsOIL"/>
      <sheetName val="RUB Vol"/>
      <sheetName val="chFXnominal"/>
      <sheetName val="chFXreal"/>
      <sheetName val="ShortRates"/>
      <sheetName val="MicexRepo"/>
      <sheetName val="BankingLiquidity"/>
      <sheetName val="MonetaryBaseM2"/>
      <sheetName val="CBR interventions"/>
      <sheetName val="Budget Exp vs Rev"/>
      <sheetName val="EM 5Y CDS"/>
      <sheetName val="RU 5Y CDS"/>
      <sheetName val="Gazpru spreads"/>
      <sheetName val="TNK spreads"/>
      <sheetName val="Banks spreads"/>
      <sheetName val="CHMFRU vs MTNA"/>
      <sheetName val="Key rates 1"/>
      <sheetName val="Key rates 2"/>
      <sheetName val="EURUSD"/>
      <sheetName val="OIS"/>
      <sheetName val="Inflation breakevens"/>
      <sheetName val="UST-BUND YC"/>
      <sheetName val="UST-BUND"/>
      <sheetName val="UST10 vs. BUND 10"/>
      <sheetName val="UST 10 vs UST 2"/>
      <sheetName val="BUND10-BUND2"/>
      <sheetName val="FED-ECB balance"/>
      <sheetName val="Gold"/>
      <sheetName val="Sheet1"/>
    </sheetNames>
    <sheetDataSet>
      <sheetData sheetId="0">
        <row r="1">
          <cell r="B1">
            <v>40799</v>
          </cell>
        </row>
        <row r="2">
          <cell r="B2">
            <v>3652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_ch"/>
      <sheetName val="GDP_Q_exp"/>
      <sheetName val="GDP_Q_prod"/>
      <sheetName val="GDP (S)"/>
      <sheetName val="GDP (prod)"/>
      <sheetName val="Chart9"/>
      <sheetName val="Chart9 (2)"/>
      <sheetName val="GDP (S, Yearly)"/>
      <sheetName val="PMIm_ch"/>
      <sheetName val="PMIs_ch"/>
      <sheetName val="PMIm"/>
      <sheetName val="PMIs"/>
      <sheetName val="IP_ch"/>
      <sheetName val="IP"/>
      <sheetName val="Rosstat_poll"/>
      <sheetName val="IP_vol"/>
      <sheetName val="IP_YoY"/>
      <sheetName val="IP_MoM"/>
      <sheetName val="IP_details_raw"/>
      <sheetName val="Agri"/>
      <sheetName val="Util"/>
      <sheetName val="HAVER_check"/>
      <sheetName val="Translation"/>
      <sheetName val="Legend"/>
      <sheetName val="ИБО"/>
      <sheetName val="прочие отрасли"/>
      <sheetName val="tmp"/>
      <sheetName val="Details_Monthly_old"/>
      <sheetName val="Sheet1"/>
      <sheetName val="Weight"/>
    </sheetNames>
    <sheetDataSet>
      <sheetData sheetId="0"/>
      <sheetData sheetId="1"/>
      <sheetData sheetId="2"/>
      <sheetData sheetId="3"/>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_ch"/>
      <sheetName val="GDP_Q_exp"/>
      <sheetName val="GDP_Q_prod"/>
      <sheetName val="GDP (S)"/>
      <sheetName val="GDP (prod)"/>
      <sheetName val="Chart9"/>
      <sheetName val="Chart9 (2)"/>
      <sheetName val="GDP (S, Yearly)"/>
      <sheetName val="PMIm_ch"/>
      <sheetName val="PMIs_ch"/>
      <sheetName val="PMIm"/>
      <sheetName val="PMIs"/>
      <sheetName val="IP_ch"/>
      <sheetName val="IP"/>
      <sheetName val="Rosstat_poll"/>
      <sheetName val="IP_vol"/>
      <sheetName val="IP_YoY"/>
      <sheetName val="IP_MoM"/>
      <sheetName val="IP_details_raw"/>
      <sheetName val="Agri"/>
      <sheetName val="Util"/>
      <sheetName val="HAVER_check"/>
      <sheetName val="Translation"/>
      <sheetName val="Legend"/>
      <sheetName val="ИБО"/>
      <sheetName val="прочие отрасли"/>
      <sheetName val="tmp"/>
      <sheetName val="Details_Monthly_old"/>
      <sheetName val="Sheet1"/>
      <sheetName val="Weight"/>
    </sheetNames>
    <sheetDataSet>
      <sheetData sheetId="0"/>
      <sheetData sheetId="1"/>
      <sheetData sheetId="2"/>
      <sheetData sheetId="3"/>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_ch"/>
      <sheetName val="GDP_Q_exp"/>
      <sheetName val="GDP_Q_prod"/>
      <sheetName val="GDP (S)"/>
      <sheetName val="GDP (prod)"/>
      <sheetName val="Chart9"/>
      <sheetName val="Chart9 (2)"/>
      <sheetName val="GDP (S, Yearly)"/>
      <sheetName val="PMIm_ch"/>
      <sheetName val="PMIs_ch"/>
      <sheetName val="PMIm"/>
      <sheetName val="PMIs"/>
      <sheetName val="IP_ch"/>
      <sheetName val="IP"/>
      <sheetName val="Rosstat_poll"/>
      <sheetName val="IP_vol"/>
      <sheetName val="IP_YoY"/>
      <sheetName val="IP_MoM"/>
      <sheetName val="IP_details_raw"/>
      <sheetName val="Agri"/>
      <sheetName val="Util"/>
      <sheetName val="HAVER_check"/>
      <sheetName val="Translation"/>
      <sheetName val="Legend"/>
      <sheetName val="ИБО"/>
      <sheetName val="прочие отрасли"/>
      <sheetName val="tmp"/>
      <sheetName val="Details_Monthly_old"/>
      <sheetName val="Sheet1"/>
      <sheetName val="Weight"/>
    </sheetNames>
    <sheetDataSet>
      <sheetData sheetId="0"/>
      <sheetData sheetId="1"/>
      <sheetData sheetId="2"/>
      <sheetData sheetId="3"/>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ss-check"/>
      <sheetName val="Control"/>
      <sheetName val="Neutral (cons. 1 col.)"/>
      <sheetName val="Neutral (reg. 1 col.)"/>
      <sheetName val="Mexico new"/>
      <sheetName val="Sectors (bln)"/>
      <sheetName val="Лист1"/>
      <sheetName val="Sectors"/>
      <sheetName val="Mexico"/>
      <sheetName val="Finland"/>
      <sheetName val="Finland Mexico"/>
      <sheetName val="BIS"/>
      <sheetName val="Neutral (Non-CIS, 1 col.)"/>
      <sheetName val="Neutral (CIS, 1 col.)"/>
      <sheetName val="Cash"/>
      <sheetName val="Cash primary"/>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B2">
            <v>1</v>
          </cell>
        </row>
        <row r="3">
          <cell r="J3">
            <v>1</v>
          </cell>
        </row>
        <row r="4">
          <cell r="J4">
            <v>0</v>
          </cell>
        </row>
        <row r="5">
          <cell r="I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4 (2)"/>
      <sheetName val="Sheet5"/>
      <sheetName val="Sheet7"/>
      <sheetName val="Sheet6"/>
      <sheetName val="Sheet4"/>
      <sheetName val="Sheet8"/>
      <sheetName val="FocusEconomicsNew"/>
      <sheetName val="Bloomberg"/>
      <sheetName val="Interfax"/>
      <sheetName val="Reuters"/>
      <sheetName val="ConsensusEconomics"/>
      <sheetName val="FX"/>
      <sheetName val="NBURates"/>
      <sheetName val="TrBal"/>
      <sheetName val="BoP"/>
      <sheetName val="Prices"/>
      <sheetName val="Investments"/>
      <sheetName val="HouseHolds"/>
      <sheetName val="IP"/>
      <sheetName val="Oil"/>
      <sheetName val="Rates"/>
      <sheetName val="GDPUsageY"/>
      <sheetName val="GDPUsageR"/>
      <sheetName val="GDPUsage"/>
      <sheetName val="GDPProd"/>
      <sheetName val="SG"/>
      <sheetName val="SGForecast"/>
      <sheetName val="GEO Charts"/>
      <sheetName val="Policy"/>
      <sheetName val="Forecast"/>
      <sheetName val="Main"/>
      <sheetName val="UkrStat"/>
      <sheetName val="Y"/>
      <sheetName val="Q"/>
      <sheetName val="M"/>
      <sheetName val="ETS"/>
      <sheetName val="Sheet2"/>
      <sheetName val="LabourQ"/>
    </sheetNames>
    <sheetDataSet>
      <sheetData sheetId="0"/>
      <sheetData sheetId="1"/>
      <sheetData sheetId="2"/>
      <sheetData sheetId="3"/>
      <sheetData sheetId="4"/>
      <sheetData sheetId="5"/>
      <sheetData sheetId="6"/>
      <sheetData sheetId="7"/>
      <sheetData sheetId="8"/>
      <sheetData sheetId="9"/>
      <sheetData sheetId="10">
        <row r="28">
          <cell r="K28">
            <v>69.418000000000006</v>
          </cell>
        </row>
      </sheetData>
      <sheetData sheetId="11">
        <row r="28">
          <cell r="K28">
            <v>69.418000000000006</v>
          </cell>
          <cell r="L28">
            <v>16.395</v>
          </cell>
        </row>
        <row r="30">
          <cell r="K30">
            <v>-83.222999999999999</v>
          </cell>
          <cell r="L30">
            <v>-19.305</v>
          </cell>
        </row>
      </sheetData>
      <sheetData sheetId="12">
        <row r="28">
          <cell r="K28">
            <v>69.418000000000006</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4 (2)"/>
      <sheetName val="Sheet5"/>
      <sheetName val="Sheet2"/>
      <sheetName val="Sheet7"/>
      <sheetName val="Sheet6"/>
      <sheetName val="Sheet4"/>
      <sheetName val="Bloomberg"/>
      <sheetName val="Interfax"/>
      <sheetName val="Reuters"/>
      <sheetName val="ConsensusEconomics"/>
      <sheetName val="FX"/>
      <sheetName val="NBURates"/>
      <sheetName val="TrBal"/>
      <sheetName val="BoP"/>
      <sheetName val="Prices"/>
      <sheetName val="Investments"/>
      <sheetName val="LabourQ"/>
      <sheetName val="HouseHolds"/>
      <sheetName val="IP"/>
      <sheetName val="Oil"/>
      <sheetName val="Rates"/>
      <sheetName val="GDPUsageY"/>
      <sheetName val="GDPUsageR"/>
      <sheetName val="GDPUsage"/>
      <sheetName val="GDPProd"/>
      <sheetName val="FocusEconomicsNew"/>
      <sheetName val="SG"/>
      <sheetName val="SGForecast"/>
      <sheetName val="GEO Charts"/>
      <sheetName val="Policy"/>
      <sheetName val="Forecast"/>
      <sheetName val="Main"/>
      <sheetName val="UkrStat"/>
      <sheetName val="Y"/>
      <sheetName val="Q"/>
      <sheetName val="M"/>
      <sheetName val="Sheet8"/>
      <sheetName val="ETS"/>
    </sheetNames>
    <sheetDataSet>
      <sheetData sheetId="0"/>
      <sheetData sheetId="1"/>
      <sheetData sheetId="2"/>
      <sheetData sheetId="3"/>
      <sheetData sheetId="4"/>
      <sheetData sheetId="5"/>
      <sheetData sheetId="6"/>
      <sheetData sheetId="7"/>
      <sheetData sheetId="8"/>
      <sheetData sheetId="9"/>
      <sheetData sheetId="10">
        <row r="28">
          <cell r="K28">
            <v>69.418000000000006</v>
          </cell>
          <cell r="L28">
            <v>16.395</v>
          </cell>
        </row>
        <row r="30">
          <cell r="K30">
            <v>-83.222999999999999</v>
          </cell>
          <cell r="L30">
            <v>-19.305</v>
          </cell>
        </row>
      </sheetData>
      <sheetData sheetId="11">
        <row r="28">
          <cell r="K28">
            <v>69.418000000000006</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4 (2)"/>
      <sheetName val="Sheet5"/>
      <sheetName val="Sheet2"/>
      <sheetName val="Sheet7"/>
      <sheetName val="Sheet6"/>
      <sheetName val="Sheet4"/>
      <sheetName val="Bloomberg"/>
      <sheetName val="Interfax"/>
      <sheetName val="Reuters"/>
      <sheetName val="ConsensusEconomics"/>
      <sheetName val="FX"/>
      <sheetName val="NBURates"/>
      <sheetName val="TrBal"/>
      <sheetName val="BoP"/>
      <sheetName val="Prices"/>
      <sheetName val="Investments"/>
      <sheetName val="LabourQ"/>
      <sheetName val="HouseHolds"/>
      <sheetName val="IP"/>
      <sheetName val="Oil"/>
      <sheetName val="Rates"/>
      <sheetName val="GDPUsageY"/>
      <sheetName val="GDPUsageR"/>
      <sheetName val="GDPUsage"/>
      <sheetName val="GDPProd"/>
      <sheetName val="FocusEconomicsNew"/>
      <sheetName val="SG"/>
      <sheetName val="SGForecast"/>
      <sheetName val="GEO Charts"/>
      <sheetName val="Policy"/>
      <sheetName val="Forecast"/>
      <sheetName val="Main"/>
      <sheetName val="UkrStat"/>
      <sheetName val="Y"/>
      <sheetName val="Q"/>
      <sheetName val="M"/>
      <sheetName val="Sheet8"/>
      <sheetName val="ETS"/>
    </sheetNames>
    <sheetDataSet>
      <sheetData sheetId="0"/>
      <sheetData sheetId="1"/>
      <sheetData sheetId="2"/>
      <sheetData sheetId="3"/>
      <sheetData sheetId="4"/>
      <sheetData sheetId="5"/>
      <sheetData sheetId="6"/>
      <sheetData sheetId="7"/>
      <sheetData sheetId="8"/>
      <sheetData sheetId="9"/>
      <sheetData sheetId="10">
        <row r="28">
          <cell r="K28">
            <v>69.418000000000006</v>
          </cell>
          <cell r="L28">
            <v>16.395</v>
          </cell>
        </row>
        <row r="30">
          <cell r="K30">
            <v>-83.222999999999999</v>
          </cell>
          <cell r="L30">
            <v>-19.305</v>
          </cell>
        </row>
      </sheetData>
      <sheetData sheetId="11">
        <row r="28">
          <cell r="K28">
            <v>69.418000000000006</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Priv.Cap)"/>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Активы"/>
      <sheetName val="РА"/>
      <sheetName val="ПЕР"/>
      <sheetName val="РА+"/>
      <sheetName val="ПЕР+"/>
      <sheetName val="11"/>
      <sheetName val="11_2014"/>
      <sheetName val="ПЕР31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0.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2.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Arial"/>
      <a:ea typeface=""/>
      <a:cs typeface=""/>
    </a:majorFont>
    <a:minorFont>
      <a:latin typeface="Arial"/>
      <a:ea typeface=""/>
      <a:cs typeface=""/>
    </a:minorFont>
  </a:fontScheme>
  <a:fmtScheme name="Office">
    <a:fillStyleLst>
      <a:solidFill>
        <a:schemeClr val="phClr"/>
      </a:solidFill>
      <a:solidFill>
        <a:schemeClr val="phClr"/>
      </a:solidFill>
      <a:solidFill>
        <a:schemeClr val="phClr"/>
      </a:solidFill>
    </a:fillStyleLst>
    <a:lnStyleLst>
      <a:ln w="9525" cap="flat" cmpd="sng" algn="ctr">
        <a:solidFill>
          <a:schemeClr val="phClr"/>
        </a:solidFill>
      </a:ln>
      <a:ln w="25400" cap="flat" cmpd="sng" algn="ctr">
        <a:solidFill>
          <a:schemeClr val="phClr"/>
        </a:solidFill>
      </a:ln>
      <a:ln w="38100" cap="flat" cmpd="sng" algn="ctr">
        <a:solidFill>
          <a:schemeClr val="phClr"/>
        </a:solidFill>
      </a:ln>
    </a:lnStyleLst>
    <a:effectStyleLst>
      <a:effectStyle>
        <a:effectLst>
          <a:fillOverlay blend="over">
            <a:noFill/>
          </a:fillOverlay>
        </a:effectLst>
      </a:effectStyle>
      <a:effectStyle>
        <a:effectLst>
          <a:fillOverlay blend="over">
            <a:noFill/>
          </a:fillOverlay>
        </a:effectLst>
      </a:effectStyle>
      <a:effectStyle>
        <a:effectLst>
          <a:fillOverlay blend="over">
            <a:noFill/>
          </a:fillOverlay>
        </a:effectLst>
      </a:effectStyle>
    </a:effectStyleLst>
    <a:bgFillStyleLst>
      <a:solidFill>
        <a:schemeClr val="phClr"/>
      </a:solidFill>
      <a:solidFill>
        <a:schemeClr val="phClr"/>
      </a:solidFill>
      <a:solidFill>
        <a:schemeClr val="phClr"/>
      </a:solidFill>
    </a:bgFillStyleLst>
  </a:fmtScheme>
</a:themeOverride>
</file>

<file path=xl/theme/themeOverride15.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6.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7.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8.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9.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0.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Arial"/>
      <a:ea typeface=""/>
      <a:cs typeface=""/>
    </a:majorFont>
    <a:minorFont>
      <a:latin typeface="Arial"/>
      <a:ea typeface=""/>
      <a:cs typeface=""/>
    </a:minorFont>
  </a:fontScheme>
  <a:fmtScheme name="Office">
    <a:fillStyleLst>
      <a:solidFill>
        <a:schemeClr val="phClr"/>
      </a:solidFill>
      <a:solidFill>
        <a:schemeClr val="phClr"/>
      </a:solidFill>
      <a:solidFill>
        <a:schemeClr val="phClr"/>
      </a:solidFill>
    </a:fillStyleLst>
    <a:lnStyleLst>
      <a:ln w="9525" cap="flat" cmpd="sng" algn="ctr">
        <a:solidFill>
          <a:schemeClr val="phClr"/>
        </a:solidFill>
      </a:ln>
      <a:ln w="25400" cap="flat" cmpd="sng" algn="ctr">
        <a:solidFill>
          <a:schemeClr val="phClr"/>
        </a:solidFill>
      </a:ln>
      <a:ln w="38100" cap="flat" cmpd="sng" algn="ctr">
        <a:solidFill>
          <a:schemeClr val="phClr"/>
        </a:solidFill>
      </a:ln>
    </a:lnStyleLst>
    <a:effectStyleLst>
      <a:effectStyle>
        <a:effectLst>
          <a:fillOverlay blend="over">
            <a:noFill/>
          </a:fillOverlay>
        </a:effectLst>
      </a:effectStyle>
      <a:effectStyle>
        <a:effectLst>
          <a:fillOverlay blend="over">
            <a:noFill/>
          </a:fillOverlay>
        </a:effectLst>
      </a:effectStyle>
      <a:effectStyle>
        <a:effectLst>
          <a:fillOverlay blend="over">
            <a:noFill/>
          </a:fillOverlay>
        </a:effectLst>
      </a:effectStyle>
    </a:effectStyleLst>
    <a:bgFillStyleLst>
      <a:solidFill>
        <a:schemeClr val="phClr"/>
      </a:solidFill>
      <a:solidFill>
        <a:schemeClr val="phClr"/>
      </a:solidFill>
      <a:solidFill>
        <a:schemeClr val="phClr"/>
      </a:solidFill>
    </a:bgFillStyleLst>
  </a:fmtScheme>
</a:themeOverride>
</file>

<file path=xl/theme/themeOverride2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Arial"/>
      <a:ea typeface=""/>
      <a:cs typeface=""/>
    </a:majorFont>
    <a:minorFont>
      <a:latin typeface="Arial"/>
      <a:ea typeface=""/>
      <a:cs typeface=""/>
    </a:minorFont>
  </a:fontScheme>
  <a:fmtScheme name="Office">
    <a:fillStyleLst>
      <a:solidFill>
        <a:schemeClr val="phClr"/>
      </a:solidFill>
      <a:solidFill>
        <a:schemeClr val="phClr"/>
      </a:solidFill>
      <a:solidFill>
        <a:schemeClr val="phClr"/>
      </a:solidFill>
    </a:fillStyleLst>
    <a:lnStyleLst>
      <a:ln w="9525" cap="flat" cmpd="sng" algn="ctr">
        <a:solidFill>
          <a:schemeClr val="phClr"/>
        </a:solidFill>
      </a:ln>
      <a:ln w="25400" cap="flat" cmpd="sng" algn="ctr">
        <a:solidFill>
          <a:schemeClr val="phClr"/>
        </a:solidFill>
      </a:ln>
      <a:ln w="38100" cap="flat" cmpd="sng" algn="ctr">
        <a:solidFill>
          <a:schemeClr val="phClr"/>
        </a:solidFill>
      </a:ln>
    </a:lnStyleLst>
    <a:effectStyleLst>
      <a:effectStyle>
        <a:effectLst>
          <a:fillOverlay blend="over">
            <a:noFill/>
          </a:fillOverlay>
        </a:effectLst>
      </a:effectStyle>
      <a:effectStyle>
        <a:effectLst>
          <a:fillOverlay blend="over">
            <a:noFill/>
          </a:fillOverlay>
        </a:effectLst>
      </a:effectStyle>
      <a:effectStyle>
        <a:effectLst>
          <a:fillOverlay blend="over">
            <a:noFill/>
          </a:fillOverlay>
        </a:effectLst>
      </a:effectStyle>
    </a:effectStyleLst>
    <a:bgFillStyleLst>
      <a:solidFill>
        <a:schemeClr val="phClr"/>
      </a:solidFill>
      <a:solidFill>
        <a:schemeClr val="phClr"/>
      </a:solidFill>
      <a:solidFill>
        <a:schemeClr val="phClr"/>
      </a:solidFill>
    </a:bgFillStyleLst>
  </a:fmtScheme>
</a:themeOverride>
</file>

<file path=xl/theme/themeOverride22.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3.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4.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5.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6.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7.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8.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9.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0.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1.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2.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3.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4.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5.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6.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7.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8.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9.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0.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1.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2.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3.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4.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5.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6.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7.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8.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9.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0.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1.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2.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3.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4.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5.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6.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7.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8.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9.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0.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1.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2.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3.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4.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5.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6.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7.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8.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9.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9.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00.xml.rels><?xml version="1.0" encoding="UTF-8" standalone="yes"?>
<Relationships xmlns="http://schemas.openxmlformats.org/package/2006/relationships"><Relationship Id="rId2" Type="http://schemas.openxmlformats.org/officeDocument/2006/relationships/drawing" Target="../drawings/drawing99.xml"/><Relationship Id="rId1" Type="http://schemas.openxmlformats.org/officeDocument/2006/relationships/printerSettings" Target="../printerSettings/printerSettings40.bin"/></Relationships>
</file>

<file path=xl/worksheets/_rels/sheet10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00.xml"/></Relationships>
</file>

<file path=xl/worksheets/_rels/sheet102.xml.rels><?xml version="1.0" encoding="UTF-8" standalone="yes"?>
<Relationships xmlns="http://schemas.openxmlformats.org/package/2006/relationships"><Relationship Id="rId1" Type="http://schemas.openxmlformats.org/officeDocument/2006/relationships/drawing" Target="../drawings/drawing101.xml"/></Relationships>
</file>

<file path=xl/worksheets/_rels/sheet103.xml.rels><?xml version="1.0" encoding="UTF-8" standalone="yes"?>
<Relationships xmlns="http://schemas.openxmlformats.org/package/2006/relationships"><Relationship Id="rId1" Type="http://schemas.openxmlformats.org/officeDocument/2006/relationships/drawing" Target="../drawings/drawing102.xml"/></Relationships>
</file>

<file path=xl/worksheets/_rels/sheet104.xml.rels><?xml version="1.0" encoding="UTF-8" standalone="yes"?>
<Relationships xmlns="http://schemas.openxmlformats.org/package/2006/relationships"><Relationship Id="rId1" Type="http://schemas.openxmlformats.org/officeDocument/2006/relationships/drawing" Target="../drawings/drawing103.xml"/></Relationships>
</file>

<file path=xl/worksheets/_rels/sheet105.xml.rels><?xml version="1.0" encoding="UTF-8" standalone="yes"?>
<Relationships xmlns="http://schemas.openxmlformats.org/package/2006/relationships"><Relationship Id="rId1" Type="http://schemas.openxmlformats.org/officeDocument/2006/relationships/drawing" Target="../drawings/drawing104.xml"/></Relationships>
</file>

<file path=xl/worksheets/_rels/sheet106.xml.rels><?xml version="1.0" encoding="UTF-8" standalone="yes"?>
<Relationships xmlns="http://schemas.openxmlformats.org/package/2006/relationships"><Relationship Id="rId1" Type="http://schemas.openxmlformats.org/officeDocument/2006/relationships/drawing" Target="../drawings/drawing105.xml"/></Relationships>
</file>

<file path=xl/worksheets/_rels/sheet107.xml.rels><?xml version="1.0" encoding="UTF-8" standalone="yes"?>
<Relationships xmlns="http://schemas.openxmlformats.org/package/2006/relationships"><Relationship Id="rId1" Type="http://schemas.openxmlformats.org/officeDocument/2006/relationships/drawing" Target="../drawings/drawing106.xml"/></Relationships>
</file>

<file path=xl/worksheets/_rels/sheet108.xml.rels><?xml version="1.0" encoding="UTF-8" standalone="yes"?>
<Relationships xmlns="http://schemas.openxmlformats.org/package/2006/relationships"><Relationship Id="rId2" Type="http://schemas.openxmlformats.org/officeDocument/2006/relationships/drawing" Target="../drawings/drawing107.xml"/><Relationship Id="rId1" Type="http://schemas.openxmlformats.org/officeDocument/2006/relationships/printerSettings" Target="../printerSettings/printerSettings41.bin"/></Relationships>
</file>

<file path=xl/worksheets/_rels/sheet109.xml.rels><?xml version="1.0" encoding="UTF-8" standalone="yes"?>
<Relationships xmlns="http://schemas.openxmlformats.org/package/2006/relationships"><Relationship Id="rId1" Type="http://schemas.openxmlformats.org/officeDocument/2006/relationships/drawing" Target="../drawings/drawing108.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6.bin"/></Relationships>
</file>

<file path=xl/worksheets/_rels/sheet110.xml.rels><?xml version="1.0" encoding="UTF-8" standalone="yes"?>
<Relationships xmlns="http://schemas.openxmlformats.org/package/2006/relationships"><Relationship Id="rId1" Type="http://schemas.openxmlformats.org/officeDocument/2006/relationships/drawing" Target="../drawings/drawing109.xml"/></Relationships>
</file>

<file path=xl/worksheets/_rels/sheet111.xml.rels><?xml version="1.0" encoding="UTF-8" standalone="yes"?>
<Relationships xmlns="http://schemas.openxmlformats.org/package/2006/relationships"><Relationship Id="rId1" Type="http://schemas.openxmlformats.org/officeDocument/2006/relationships/drawing" Target="../drawings/drawing110.xml"/></Relationships>
</file>

<file path=xl/worksheets/_rels/sheet112.xml.rels><?xml version="1.0" encoding="UTF-8" standalone="yes"?>
<Relationships xmlns="http://schemas.openxmlformats.org/package/2006/relationships"><Relationship Id="rId1" Type="http://schemas.openxmlformats.org/officeDocument/2006/relationships/drawing" Target="../drawings/drawing111.xml"/></Relationships>
</file>

<file path=xl/worksheets/_rels/sheet113.xml.rels><?xml version="1.0" encoding="UTF-8" standalone="yes"?>
<Relationships xmlns="http://schemas.openxmlformats.org/package/2006/relationships"><Relationship Id="rId2" Type="http://schemas.openxmlformats.org/officeDocument/2006/relationships/drawing" Target="../drawings/drawing112.xml"/><Relationship Id="rId1" Type="http://schemas.openxmlformats.org/officeDocument/2006/relationships/printerSettings" Target="../printerSettings/printerSettings42.bin"/></Relationships>
</file>

<file path=xl/worksheets/_rels/sheet114.xml.rels><?xml version="1.0" encoding="UTF-8" standalone="yes"?>
<Relationships xmlns="http://schemas.openxmlformats.org/package/2006/relationships"><Relationship Id="rId1" Type="http://schemas.openxmlformats.org/officeDocument/2006/relationships/drawing" Target="../drawings/drawing113.xml"/></Relationships>
</file>

<file path=xl/worksheets/_rels/sheet115.xml.rels><?xml version="1.0" encoding="UTF-8" standalone="yes"?>
<Relationships xmlns="http://schemas.openxmlformats.org/package/2006/relationships"><Relationship Id="rId1" Type="http://schemas.openxmlformats.org/officeDocument/2006/relationships/drawing" Target="../drawings/drawing114.xml"/></Relationships>
</file>

<file path=xl/worksheets/_rels/sheet116.xml.rels><?xml version="1.0" encoding="UTF-8" standalone="yes"?>
<Relationships xmlns="http://schemas.openxmlformats.org/package/2006/relationships"><Relationship Id="rId1" Type="http://schemas.openxmlformats.org/officeDocument/2006/relationships/drawing" Target="../drawings/drawing115.xml"/></Relationships>
</file>

<file path=xl/worksheets/_rels/sheet117.xml.rels><?xml version="1.0" encoding="UTF-8" standalone="yes"?>
<Relationships xmlns="http://schemas.openxmlformats.org/package/2006/relationships"><Relationship Id="rId2" Type="http://schemas.openxmlformats.org/officeDocument/2006/relationships/drawing" Target="../drawings/drawing116.xml"/><Relationship Id="rId1" Type="http://schemas.openxmlformats.org/officeDocument/2006/relationships/printerSettings" Target="../printerSettings/printerSettings43.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1.bin"/></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2.bin"/></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3.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4.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5.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6.bin"/></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17.bin"/></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18.bin"/></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40.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41.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19.bin"/></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43.xml"/></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20.bin"/></Relationships>
</file>

<file path=xl/worksheets/_rels/sheet46.xml.rels><?xml version="1.0" encoding="UTF-8" standalone="yes"?>
<Relationships xmlns="http://schemas.openxmlformats.org/package/2006/relationships"><Relationship Id="rId1" Type="http://schemas.openxmlformats.org/officeDocument/2006/relationships/drawing" Target="../drawings/drawing46.xml"/></Relationships>
</file>

<file path=xl/worksheets/_rels/sheet47.xml.rels><?xml version="1.0" encoding="UTF-8" standalone="yes"?>
<Relationships xmlns="http://schemas.openxmlformats.org/package/2006/relationships"><Relationship Id="rId1" Type="http://schemas.openxmlformats.org/officeDocument/2006/relationships/drawing" Target="../drawings/drawing47.xml"/></Relationships>
</file>

<file path=xl/worksheets/_rels/sheet48.xml.rels><?xml version="1.0" encoding="UTF-8" standalone="yes"?>
<Relationships xmlns="http://schemas.openxmlformats.org/package/2006/relationships"><Relationship Id="rId1" Type="http://schemas.openxmlformats.org/officeDocument/2006/relationships/drawing" Target="../drawings/drawing48.xml"/></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21.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50.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51.xml.rels><?xml version="1.0" encoding="UTF-8" standalone="yes"?>
<Relationships xmlns="http://schemas.openxmlformats.org/package/2006/relationships"><Relationship Id="rId1" Type="http://schemas.openxmlformats.org/officeDocument/2006/relationships/drawing" Target="../drawings/drawing51.xml"/></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2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2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2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2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2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2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2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29.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60.xml.rels><?xml version="1.0" encoding="UTF-8" standalone="yes"?>
<Relationships xmlns="http://schemas.openxmlformats.org/package/2006/relationships"><Relationship Id="rId1" Type="http://schemas.openxmlformats.org/officeDocument/2006/relationships/drawing" Target="../drawings/drawing60.xml"/></Relationships>
</file>

<file path=xl/worksheets/_rels/sheet61.xml.rels><?xml version="1.0" encoding="UTF-8" standalone="yes"?>
<Relationships xmlns="http://schemas.openxmlformats.org/package/2006/relationships"><Relationship Id="rId1" Type="http://schemas.openxmlformats.org/officeDocument/2006/relationships/drawing" Target="../drawings/drawing61.xml"/></Relationships>
</file>

<file path=xl/worksheets/_rels/sheet62.xml.rels><?xml version="1.0" encoding="UTF-8" standalone="yes"?>
<Relationships xmlns="http://schemas.openxmlformats.org/package/2006/relationships"><Relationship Id="rId1" Type="http://schemas.openxmlformats.org/officeDocument/2006/relationships/drawing" Target="../drawings/drawing62.xml"/></Relationships>
</file>

<file path=xl/worksheets/_rels/sheet63.xml.rels><?xml version="1.0" encoding="UTF-8" standalone="yes"?>
<Relationships xmlns="http://schemas.openxmlformats.org/package/2006/relationships"><Relationship Id="rId1" Type="http://schemas.openxmlformats.org/officeDocument/2006/relationships/drawing" Target="../drawings/drawing63.xml"/></Relationships>
</file>

<file path=xl/worksheets/_rels/sheet64.xml.rels><?xml version="1.0" encoding="UTF-8" standalone="yes"?>
<Relationships xmlns="http://schemas.openxmlformats.org/package/2006/relationships"><Relationship Id="rId1" Type="http://schemas.openxmlformats.org/officeDocument/2006/relationships/drawing" Target="../drawings/drawing64.xml"/></Relationships>
</file>

<file path=xl/worksheets/_rels/sheet65.xml.rels><?xml version="1.0" encoding="UTF-8" standalone="yes"?>
<Relationships xmlns="http://schemas.openxmlformats.org/package/2006/relationships"><Relationship Id="rId1" Type="http://schemas.openxmlformats.org/officeDocument/2006/relationships/drawing" Target="../drawings/drawing65.xml"/></Relationships>
</file>

<file path=xl/worksheets/_rels/sheet66.xml.rels><?xml version="1.0" encoding="UTF-8" standalone="yes"?>
<Relationships xmlns="http://schemas.openxmlformats.org/package/2006/relationships"><Relationship Id="rId1" Type="http://schemas.openxmlformats.org/officeDocument/2006/relationships/drawing" Target="../drawings/drawing66.xml"/></Relationships>
</file>

<file path=xl/worksheets/_rels/sheet67.xml.rels><?xml version="1.0" encoding="UTF-8" standalone="yes"?>
<Relationships xmlns="http://schemas.openxmlformats.org/package/2006/relationships"><Relationship Id="rId1" Type="http://schemas.openxmlformats.org/officeDocument/2006/relationships/drawing" Target="../drawings/drawing67.xml"/></Relationships>
</file>

<file path=xl/worksheets/_rels/sheet68.xml.rels><?xml version="1.0" encoding="UTF-8" standalone="yes"?>
<Relationships xmlns="http://schemas.openxmlformats.org/package/2006/relationships"><Relationship Id="rId1" Type="http://schemas.openxmlformats.org/officeDocument/2006/relationships/drawing" Target="../drawings/drawing68.xml"/></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30.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70.xml.rels><?xml version="1.0" encoding="UTF-8" standalone="yes"?>
<Relationships xmlns="http://schemas.openxmlformats.org/package/2006/relationships"><Relationship Id="rId1" Type="http://schemas.openxmlformats.org/officeDocument/2006/relationships/drawing" Target="../drawings/drawing70.xml"/></Relationships>
</file>

<file path=xl/worksheets/_rels/sheet71.xml.rels><?xml version="1.0" encoding="UTF-8" standalone="yes"?>
<Relationships xmlns="http://schemas.openxmlformats.org/package/2006/relationships"><Relationship Id="rId1" Type="http://schemas.openxmlformats.org/officeDocument/2006/relationships/drawing" Target="../drawings/drawing71.xml"/></Relationships>
</file>

<file path=xl/worksheets/_rels/sheet73.xml.rels><?xml version="1.0" encoding="UTF-8" standalone="yes"?>
<Relationships xmlns="http://schemas.openxmlformats.org/package/2006/relationships"><Relationship Id="rId1" Type="http://schemas.openxmlformats.org/officeDocument/2006/relationships/drawing" Target="../drawings/drawing72.xml"/></Relationships>
</file>

<file path=xl/worksheets/_rels/sheet74.xml.rels><?xml version="1.0" encoding="UTF-8" standalone="yes"?>
<Relationships xmlns="http://schemas.openxmlformats.org/package/2006/relationships"><Relationship Id="rId1" Type="http://schemas.openxmlformats.org/officeDocument/2006/relationships/drawing" Target="../drawings/drawing73.xml"/></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31.bin"/></Relationships>
</file>

<file path=xl/worksheets/_rels/sheet76.xml.rels><?xml version="1.0" encoding="UTF-8" standalone="yes"?>
<Relationships xmlns="http://schemas.openxmlformats.org/package/2006/relationships"><Relationship Id="rId1" Type="http://schemas.openxmlformats.org/officeDocument/2006/relationships/drawing" Target="../drawings/drawing75.xml"/></Relationships>
</file>

<file path=xl/worksheets/_rels/sheet77.xml.rels><?xml version="1.0" encoding="UTF-8" standalone="yes"?>
<Relationships xmlns="http://schemas.openxmlformats.org/package/2006/relationships"><Relationship Id="rId1" Type="http://schemas.openxmlformats.org/officeDocument/2006/relationships/drawing" Target="../drawings/drawing76.xml"/></Relationships>
</file>

<file path=xl/worksheets/_rels/sheet78.xml.rels><?xml version="1.0" encoding="UTF-8" standalone="yes"?>
<Relationships xmlns="http://schemas.openxmlformats.org/package/2006/relationships"><Relationship Id="rId1" Type="http://schemas.openxmlformats.org/officeDocument/2006/relationships/drawing" Target="../drawings/drawing77.xml"/></Relationships>
</file>

<file path=xl/worksheets/_rels/sheet79.xml.rels><?xml version="1.0" encoding="UTF-8" standalone="yes"?>
<Relationships xmlns="http://schemas.openxmlformats.org/package/2006/relationships"><Relationship Id="rId1" Type="http://schemas.openxmlformats.org/officeDocument/2006/relationships/drawing" Target="../drawings/drawing78.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_rels/sheet80.xml.rels><?xml version="1.0" encoding="UTF-8" standalone="yes"?>
<Relationships xmlns="http://schemas.openxmlformats.org/package/2006/relationships"><Relationship Id="rId1" Type="http://schemas.openxmlformats.org/officeDocument/2006/relationships/drawing" Target="../drawings/drawing79.xml"/></Relationships>
</file>

<file path=xl/worksheets/_rels/sheet81.xml.rels><?xml version="1.0" encoding="UTF-8" standalone="yes"?>
<Relationships xmlns="http://schemas.openxmlformats.org/package/2006/relationships"><Relationship Id="rId1" Type="http://schemas.openxmlformats.org/officeDocument/2006/relationships/drawing" Target="../drawings/drawing80.xml"/></Relationships>
</file>

<file path=xl/worksheets/_rels/sheet82.xml.rels><?xml version="1.0" encoding="UTF-8" standalone="yes"?>
<Relationships xmlns="http://schemas.openxmlformats.org/package/2006/relationships"><Relationship Id="rId1" Type="http://schemas.openxmlformats.org/officeDocument/2006/relationships/drawing" Target="../drawings/drawing81.xml"/></Relationships>
</file>

<file path=xl/worksheets/_rels/sheet83.xml.rels><?xml version="1.0" encoding="UTF-8" standalone="yes"?>
<Relationships xmlns="http://schemas.openxmlformats.org/package/2006/relationships"><Relationship Id="rId1" Type="http://schemas.openxmlformats.org/officeDocument/2006/relationships/drawing" Target="../drawings/drawing82.xml"/></Relationships>
</file>

<file path=xl/worksheets/_rels/sheet84.xml.rels><?xml version="1.0" encoding="UTF-8" standalone="yes"?>
<Relationships xmlns="http://schemas.openxmlformats.org/package/2006/relationships"><Relationship Id="rId1" Type="http://schemas.openxmlformats.org/officeDocument/2006/relationships/drawing" Target="../drawings/drawing83.xml"/></Relationships>
</file>

<file path=xl/worksheets/_rels/sheet85.xml.rels><?xml version="1.0" encoding="UTF-8" standalone="yes"?>
<Relationships xmlns="http://schemas.openxmlformats.org/package/2006/relationships"><Relationship Id="rId1" Type="http://schemas.openxmlformats.org/officeDocument/2006/relationships/drawing" Target="../drawings/drawing84.xml"/></Relationships>
</file>

<file path=xl/worksheets/_rels/sheet86.xml.rels><?xml version="1.0" encoding="UTF-8" standalone="yes"?>
<Relationships xmlns="http://schemas.openxmlformats.org/package/2006/relationships"><Relationship Id="rId1" Type="http://schemas.openxmlformats.org/officeDocument/2006/relationships/drawing" Target="../drawings/drawing85.xml"/></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32.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33.bin"/></Relationships>
</file>

<file path=xl/worksheets/_rels/sheet89.xml.rels><?xml version="1.0" encoding="UTF-8" standalone="yes"?>
<Relationships xmlns="http://schemas.openxmlformats.org/package/2006/relationships"><Relationship Id="rId1" Type="http://schemas.openxmlformats.org/officeDocument/2006/relationships/drawing" Target="../drawings/drawing8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90.xml.rels><?xml version="1.0" encoding="UTF-8" standalone="yes"?>
<Relationships xmlns="http://schemas.openxmlformats.org/package/2006/relationships"><Relationship Id="rId1" Type="http://schemas.openxmlformats.org/officeDocument/2006/relationships/drawing" Target="../drawings/drawing89.xml"/></Relationships>
</file>

<file path=xl/worksheets/_rels/sheet91.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34.bin"/></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35.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36.bin"/></Relationships>
</file>

<file path=xl/worksheets/_rels/sheet94.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37.bin"/></Relationships>
</file>

<file path=xl/worksheets/_rels/sheet95.xml.rels><?xml version="1.0" encoding="UTF-8" standalone="yes"?>
<Relationships xmlns="http://schemas.openxmlformats.org/package/2006/relationships"><Relationship Id="rId1" Type="http://schemas.openxmlformats.org/officeDocument/2006/relationships/drawing" Target="../drawings/drawing94.xml"/></Relationships>
</file>

<file path=xl/worksheets/_rels/sheet96.xml.rels><?xml version="1.0" encoding="UTF-8" standalone="yes"?>
<Relationships xmlns="http://schemas.openxmlformats.org/package/2006/relationships"><Relationship Id="rId1" Type="http://schemas.openxmlformats.org/officeDocument/2006/relationships/drawing" Target="../drawings/drawing95.xml"/></Relationships>
</file>

<file path=xl/worksheets/_rels/sheet97.xml.rels><?xml version="1.0" encoding="UTF-8" standalone="yes"?>
<Relationships xmlns="http://schemas.openxmlformats.org/package/2006/relationships"><Relationship Id="rId1" Type="http://schemas.openxmlformats.org/officeDocument/2006/relationships/drawing" Target="../drawings/drawing96.xml"/></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38.bin"/></Relationships>
</file>

<file path=xl/worksheets/_rels/sheet99.xml.rels><?xml version="1.0" encoding="UTF-8" standalone="yes"?>
<Relationships xmlns="http://schemas.openxmlformats.org/package/2006/relationships"><Relationship Id="rId2" Type="http://schemas.openxmlformats.org/officeDocument/2006/relationships/drawing" Target="../drawings/drawing98.xml"/><Relationship Id="rId1" Type="http://schemas.openxmlformats.org/officeDocument/2006/relationships/printerSettings" Target="../printerSettings/printerSettings3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Лист1"/>
  <dimension ref="A1:G13"/>
  <sheetViews>
    <sheetView zoomScale="130" zoomScaleNormal="130" workbookViewId="0">
      <selection activeCell="C6" sqref="C6:G7"/>
    </sheetView>
  </sheetViews>
  <sheetFormatPr defaultColWidth="9.109375" defaultRowHeight="14.4"/>
  <cols>
    <col min="1" max="2" width="9.109375" style="3"/>
    <col min="3" max="3" width="37.33203125" style="3" customWidth="1"/>
    <col min="4" max="5" width="9.109375" style="3"/>
    <col min="6" max="6" width="10.5546875" style="3" bestFit="1" customWidth="1"/>
    <col min="7" max="7" width="7.6640625" style="3" customWidth="1"/>
    <col min="8" max="16384" width="9.109375" style="3"/>
  </cols>
  <sheetData>
    <row r="1" spans="1:7">
      <c r="A1" s="1" t="s">
        <v>125</v>
      </c>
      <c r="B1" s="2"/>
      <c r="C1" s="2"/>
      <c r="D1" s="2"/>
    </row>
    <row r="2" spans="1:7">
      <c r="A2" s="2" t="s">
        <v>0</v>
      </c>
      <c r="B2" s="2"/>
      <c r="C2" s="2"/>
      <c r="D2" s="2"/>
    </row>
    <row r="3" spans="1:7">
      <c r="A3" s="4" t="s">
        <v>1</v>
      </c>
      <c r="B3" s="2"/>
      <c r="C3" s="2"/>
      <c r="D3" s="2"/>
    </row>
    <row r="4" spans="1:7">
      <c r="A4" s="2"/>
      <c r="B4" s="2"/>
      <c r="C4" s="2"/>
      <c r="D4" s="2">
        <v>2020</v>
      </c>
      <c r="E4" s="3">
        <v>2021</v>
      </c>
      <c r="F4" s="70">
        <v>2022</v>
      </c>
      <c r="G4" s="70" t="s">
        <v>124</v>
      </c>
    </row>
    <row r="5" spans="1:7">
      <c r="A5" s="2"/>
      <c r="B5" s="2"/>
      <c r="C5" s="2" t="s">
        <v>2</v>
      </c>
      <c r="D5" s="72">
        <v>1973.5904399999999</v>
      </c>
      <c r="E5" s="73">
        <v>2904.09</v>
      </c>
      <c r="F5" s="73">
        <v>260.2</v>
      </c>
      <c r="G5" s="67"/>
    </row>
    <row r="6" spans="1:7">
      <c r="A6" s="2"/>
      <c r="B6" s="2"/>
      <c r="C6" s="2" t="s">
        <v>3</v>
      </c>
      <c r="D6" s="71">
        <v>193.48494721649996</v>
      </c>
      <c r="E6" s="66">
        <v>148.12729664961</v>
      </c>
      <c r="F6" s="66">
        <v>146.42721889655002</v>
      </c>
      <c r="G6" s="77">
        <v>378.22152563766008</v>
      </c>
    </row>
    <row r="7" spans="1:7">
      <c r="A7" s="2"/>
      <c r="B7" s="2"/>
      <c r="C7" s="2" t="s">
        <v>4</v>
      </c>
      <c r="D7" s="74">
        <v>201.32873102525002</v>
      </c>
      <c r="E7" s="75">
        <v>202.69114844315999</v>
      </c>
      <c r="F7" s="75">
        <v>173.09477162208998</v>
      </c>
      <c r="G7" s="76">
        <v>382.18085770112998</v>
      </c>
    </row>
    <row r="8" spans="1:7">
      <c r="A8" s="2"/>
      <c r="B8" s="2"/>
    </row>
    <row r="9" spans="1:7">
      <c r="A9" s="2"/>
      <c r="B9" s="2"/>
    </row>
    <row r="10" spans="1:7">
      <c r="A10" s="2"/>
      <c r="B10" s="2"/>
    </row>
    <row r="11" spans="1:7">
      <c r="C11" s="2"/>
      <c r="D11" s="2">
        <v>2020</v>
      </c>
      <c r="E11" s="3">
        <v>2021</v>
      </c>
      <c r="F11" s="70">
        <v>2022</v>
      </c>
      <c r="G11" s="70" t="s">
        <v>124</v>
      </c>
    </row>
    <row r="12" spans="1:7">
      <c r="C12" s="2" t="s">
        <v>126</v>
      </c>
      <c r="D12" s="71"/>
      <c r="E12" s="66"/>
      <c r="F12" s="66"/>
      <c r="G12" s="68"/>
    </row>
    <row r="13" spans="1:7">
      <c r="C13" s="70" t="s">
        <v>127</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I20"/>
  <sheetViews>
    <sheetView workbookViewId="0">
      <selection activeCell="F23" sqref="F23"/>
    </sheetView>
  </sheetViews>
  <sheetFormatPr defaultRowHeight="14.4"/>
  <cols>
    <col min="1" max="1" width="8.88671875" style="119"/>
    <col min="2" max="5" width="11.33203125" style="119" bestFit="1" customWidth="1"/>
    <col min="6" max="16384" width="8.88671875" style="119"/>
  </cols>
  <sheetData>
    <row r="1" spans="1:7">
      <c r="A1" s="137" t="s">
        <v>757</v>
      </c>
      <c r="B1" s="125"/>
      <c r="C1" s="125"/>
      <c r="D1" s="125"/>
      <c r="E1" s="125"/>
      <c r="F1" s="125"/>
      <c r="G1" s="125"/>
    </row>
    <row r="2" spans="1:7">
      <c r="A2" s="125"/>
      <c r="B2" s="125"/>
      <c r="C2" s="125"/>
      <c r="D2" s="125"/>
      <c r="E2" s="125"/>
      <c r="F2" s="125"/>
      <c r="G2" s="125"/>
    </row>
    <row r="3" spans="1:7" s="123" customFormat="1">
      <c r="A3" s="126"/>
      <c r="B3" s="126">
        <v>44927</v>
      </c>
      <c r="C3" s="126">
        <v>45292</v>
      </c>
      <c r="D3" s="126">
        <v>44927</v>
      </c>
      <c r="E3" s="126">
        <v>45292</v>
      </c>
      <c r="F3" s="126"/>
      <c r="G3" s="126"/>
    </row>
    <row r="4" spans="1:7">
      <c r="A4" s="125"/>
      <c r="B4" s="125" t="s">
        <v>736</v>
      </c>
      <c r="C4" s="125" t="s">
        <v>736</v>
      </c>
      <c r="D4" s="125"/>
      <c r="E4" s="125"/>
      <c r="F4" s="125"/>
      <c r="G4" s="125"/>
    </row>
    <row r="5" spans="1:7">
      <c r="A5" s="125" t="s">
        <v>737</v>
      </c>
      <c r="B5" s="125">
        <v>19487.757928885476</v>
      </c>
      <c r="C5" s="125">
        <v>23041.926942065827</v>
      </c>
      <c r="D5" s="125">
        <v>100</v>
      </c>
      <c r="E5" s="125">
        <v>100</v>
      </c>
      <c r="F5" s="125"/>
      <c r="G5" s="125"/>
    </row>
    <row r="6" spans="1:7">
      <c r="A6" s="125" t="s">
        <v>738</v>
      </c>
      <c r="B6" s="125">
        <v>11289.18729600625</v>
      </c>
      <c r="C6" s="125">
        <v>11225.875059513693</v>
      </c>
      <c r="D6" s="125">
        <v>57.92963632452043</v>
      </c>
      <c r="E6" s="125">
        <v>48.719341432419441</v>
      </c>
      <c r="F6" s="125"/>
      <c r="G6" s="125"/>
    </row>
    <row r="7" spans="1:7">
      <c r="A7" s="125" t="s">
        <v>461</v>
      </c>
      <c r="B7" s="125">
        <v>4961.247327917371</v>
      </c>
      <c r="C7" s="125">
        <v>5145.4322883388131</v>
      </c>
      <c r="D7" s="125">
        <v>25.458276657694039</v>
      </c>
      <c r="E7" s="125">
        <v>22.330737794959344</v>
      </c>
      <c r="F7" s="125"/>
      <c r="G7" s="125"/>
    </row>
    <row r="8" spans="1:7">
      <c r="A8" s="125" t="s">
        <v>463</v>
      </c>
      <c r="B8" s="125">
        <v>2653.1799973005582</v>
      </c>
      <c r="C8" s="125">
        <v>5924.9751282205507</v>
      </c>
      <c r="D8" s="125">
        <v>13.614598492974487</v>
      </c>
      <c r="E8" s="125">
        <v>25.713887311237809</v>
      </c>
      <c r="F8" s="125"/>
      <c r="G8" s="125"/>
    </row>
    <row r="9" spans="1:7">
      <c r="A9" s="125" t="s">
        <v>32</v>
      </c>
      <c r="B9" s="125">
        <v>584.14330766129569</v>
      </c>
      <c r="C9" s="125">
        <v>745.64446599277017</v>
      </c>
      <c r="D9" s="125">
        <v>2.9974885248110397</v>
      </c>
      <c r="E9" s="125">
        <v>3.2360334613834132</v>
      </c>
      <c r="F9" s="125"/>
      <c r="G9" s="125"/>
    </row>
    <row r="10" spans="1:7">
      <c r="A10" s="125" t="s">
        <v>739</v>
      </c>
      <c r="B10" s="125">
        <v>16485.365340392425</v>
      </c>
      <c r="C10" s="125">
        <v>19407.168587527682</v>
      </c>
      <c r="D10" s="125">
        <v>100</v>
      </c>
      <c r="E10" s="125">
        <v>100</v>
      </c>
      <c r="F10" s="125"/>
      <c r="G10" s="125"/>
    </row>
    <row r="11" spans="1:7">
      <c r="A11" s="125" t="s">
        <v>738</v>
      </c>
      <c r="B11" s="125">
        <v>9670.2181750721902</v>
      </c>
      <c r="C11" s="125">
        <v>8147.5136169701673</v>
      </c>
      <c r="D11" s="125">
        <v>58.659410788902754</v>
      </c>
      <c r="E11" s="125">
        <v>41.981979907189007</v>
      </c>
      <c r="F11" s="125"/>
      <c r="G11" s="125"/>
    </row>
    <row r="12" spans="1:7">
      <c r="A12" s="125" t="s">
        <v>461</v>
      </c>
      <c r="B12" s="125">
        <v>3487.587064822616</v>
      </c>
      <c r="C12" s="125">
        <v>3767.087315378848</v>
      </c>
      <c r="D12" s="125">
        <v>21.15565529067975</v>
      </c>
      <c r="E12" s="125">
        <v>19.410803272971126</v>
      </c>
      <c r="F12" s="125"/>
      <c r="G12" s="125"/>
    </row>
    <row r="13" spans="1:7">
      <c r="A13" s="125" t="s">
        <v>463</v>
      </c>
      <c r="B13" s="125">
        <v>2813.262578686109</v>
      </c>
      <c r="C13" s="125">
        <v>6636.7426972241719</v>
      </c>
      <c r="D13" s="125">
        <v>17.065212208509909</v>
      </c>
      <c r="E13" s="125">
        <v>34.197377465404088</v>
      </c>
      <c r="F13" s="125"/>
      <c r="G13" s="125"/>
    </row>
    <row r="14" spans="1:7">
      <c r="A14" s="125" t="s">
        <v>32</v>
      </c>
      <c r="B14" s="125">
        <v>514.29752181150934</v>
      </c>
      <c r="C14" s="125">
        <v>855.82495795449495</v>
      </c>
      <c r="D14" s="125">
        <v>3.1197217119075793</v>
      </c>
      <c r="E14" s="125">
        <v>4.4098393544357837</v>
      </c>
      <c r="F14" s="125"/>
      <c r="G14" s="125"/>
    </row>
    <row r="15" spans="1:7">
      <c r="A15" s="125"/>
      <c r="B15" s="125"/>
      <c r="C15" s="125"/>
      <c r="D15" s="125"/>
      <c r="E15" s="125"/>
      <c r="F15" s="125"/>
      <c r="G15" s="125"/>
    </row>
    <row r="16" spans="1:7">
      <c r="A16" s="125"/>
      <c r="B16" s="125"/>
      <c r="C16" s="125"/>
      <c r="D16" s="125"/>
      <c r="E16" s="125"/>
      <c r="F16" s="125"/>
      <c r="G16" s="125"/>
    </row>
    <row r="17" spans="1:9">
      <c r="A17" s="125"/>
      <c r="B17" s="125"/>
      <c r="C17" s="125"/>
      <c r="D17" s="125"/>
      <c r="E17" s="125"/>
      <c r="F17" s="125"/>
      <c r="G17" s="125"/>
    </row>
    <row r="18" spans="1:9">
      <c r="A18" s="125"/>
      <c r="B18" s="125"/>
      <c r="C18" s="125"/>
      <c r="D18" s="125"/>
      <c r="E18" s="125"/>
      <c r="F18" s="125"/>
      <c r="G18" s="125"/>
      <c r="I18" s="119" t="s">
        <v>740</v>
      </c>
    </row>
    <row r="19" spans="1:9">
      <c r="A19" s="125"/>
      <c r="B19" s="125"/>
      <c r="C19" s="125"/>
      <c r="D19" s="125"/>
      <c r="E19" s="125"/>
      <c r="F19" s="125"/>
      <c r="G19" s="125"/>
    </row>
    <row r="20" spans="1:9">
      <c r="A20" s="125"/>
      <c r="B20" s="125"/>
      <c r="C20" s="125"/>
      <c r="D20" s="125"/>
      <c r="E20" s="125"/>
      <c r="F20" s="125"/>
      <c r="G20" s="125"/>
    </row>
  </sheetData>
  <pageMargins left="0.7" right="0.7" top="0.75" bottom="0.75" header="0.3" footer="0.3"/>
  <drawing r:id="rId1"/>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codeName="Лист24"/>
  <dimension ref="A1:AE8"/>
  <sheetViews>
    <sheetView zoomScale="117" zoomScaleNormal="117" workbookViewId="0">
      <pane xSplit="1" ySplit="1" topLeftCell="B2" activePane="bottomRight" state="frozen"/>
      <selection activeCell="C46" activeCellId="1" sqref="C33 C46"/>
      <selection pane="topRight" activeCell="C46" activeCellId="1" sqref="C33 C46"/>
      <selection pane="bottomLeft" activeCell="C46" activeCellId="1" sqref="C33 C46"/>
      <selection pane="bottomRight" activeCell="C46" activeCellId="1" sqref="C33 C46"/>
    </sheetView>
  </sheetViews>
  <sheetFormatPr defaultColWidth="10.33203125" defaultRowHeight="14.7" customHeight="1"/>
  <cols>
    <col min="1" max="1" width="45.33203125" style="14" customWidth="1"/>
    <col min="2" max="6" width="13.109375" style="19" customWidth="1"/>
    <col min="7" max="7" width="8.6640625" style="19" customWidth="1"/>
    <col min="8" max="8" width="10.33203125" style="21"/>
    <col min="9" max="23" width="0" style="22" hidden="1" customWidth="1"/>
    <col min="24" max="26" width="10.33203125" style="22" customWidth="1"/>
    <col min="27" max="28" width="10.33203125" style="22"/>
    <col min="29" max="29" width="10.33203125" style="14"/>
    <col min="30" max="31" width="10.33203125" style="21"/>
    <col min="32" max="16384" width="10.33203125" style="14"/>
  </cols>
  <sheetData>
    <row r="1" spans="1:31" s="19" customFormat="1" ht="14.7" customHeight="1">
      <c r="A1" s="18" t="s">
        <v>20</v>
      </c>
      <c r="E1" s="20"/>
      <c r="F1" s="20"/>
      <c r="H1" s="21"/>
      <c r="I1" s="22"/>
      <c r="J1" s="22"/>
      <c r="K1" s="22"/>
      <c r="L1" s="22"/>
      <c r="M1" s="22"/>
      <c r="N1" s="22"/>
      <c r="O1" s="22"/>
      <c r="P1" s="22"/>
      <c r="Q1" s="22"/>
      <c r="R1" s="22"/>
      <c r="S1" s="22"/>
      <c r="T1" s="22"/>
      <c r="U1" s="22"/>
      <c r="V1" s="22"/>
      <c r="W1" s="22"/>
      <c r="X1" s="22"/>
      <c r="Y1" s="22"/>
      <c r="Z1" s="22"/>
      <c r="AA1" s="22"/>
      <c r="AB1" s="22"/>
      <c r="AC1" s="14"/>
      <c r="AD1" s="21"/>
      <c r="AE1" s="21"/>
    </row>
    <row r="2" spans="1:31" s="19" customFormat="1" ht="14.7" customHeight="1">
      <c r="A2" s="15" t="s">
        <v>21</v>
      </c>
      <c r="B2" s="19" t="s">
        <v>9</v>
      </c>
      <c r="C2" s="19" t="s">
        <v>10</v>
      </c>
      <c r="D2" s="19" t="s">
        <v>11</v>
      </c>
      <c r="E2" s="19" t="s">
        <v>12</v>
      </c>
      <c r="F2" s="19" t="s">
        <v>13</v>
      </c>
      <c r="G2" s="19">
        <v>2021</v>
      </c>
      <c r="H2" s="63" t="s">
        <v>119</v>
      </c>
      <c r="I2" s="22"/>
      <c r="J2" s="22"/>
      <c r="K2" s="22"/>
      <c r="L2" s="22"/>
      <c r="M2" s="22"/>
      <c r="N2" s="22"/>
      <c r="O2" s="22"/>
      <c r="P2" s="22"/>
      <c r="Q2" s="22"/>
      <c r="R2" s="22"/>
      <c r="S2" s="22"/>
      <c r="T2" s="22"/>
      <c r="U2" s="22"/>
      <c r="V2" s="22"/>
      <c r="W2" s="22"/>
      <c r="X2" s="22"/>
      <c r="Y2" s="22"/>
      <c r="Z2" s="22"/>
      <c r="AA2" s="22"/>
      <c r="AB2" s="22"/>
      <c r="AC2" s="14"/>
      <c r="AD2" s="21"/>
      <c r="AE2" s="21"/>
    </row>
    <row r="3" spans="1:31" s="19" customFormat="1" ht="14.7" customHeight="1">
      <c r="A3" s="14" t="s">
        <v>22</v>
      </c>
      <c r="B3" s="19">
        <v>929.08808600000339</v>
      </c>
      <c r="C3" s="19">
        <v>785.11364399999729</v>
      </c>
      <c r="D3" s="19">
        <v>1344.8284439999843</v>
      </c>
      <c r="E3" s="19">
        <v>2037.832620000001</v>
      </c>
      <c r="F3" s="19">
        <v>1973.5904399999999</v>
      </c>
      <c r="H3" s="21"/>
      <c r="I3" s="22"/>
      <c r="J3" s="22"/>
      <c r="K3" s="22"/>
      <c r="L3" s="22"/>
      <c r="M3" s="22"/>
      <c r="N3" s="22"/>
      <c r="O3" s="22"/>
      <c r="P3" s="22"/>
      <c r="Q3" s="22"/>
      <c r="R3" s="22"/>
      <c r="S3" s="22"/>
      <c r="T3" s="22"/>
      <c r="U3" s="22"/>
      <c r="V3" s="22"/>
      <c r="W3" s="22"/>
      <c r="X3" s="22"/>
      <c r="Y3" s="22"/>
      <c r="Z3" s="22"/>
      <c r="AA3" s="22"/>
      <c r="AB3" s="22"/>
      <c r="AC3" s="14"/>
      <c r="AD3" s="21"/>
      <c r="AE3" s="21"/>
    </row>
    <row r="4" spans="1:31" s="19" customFormat="1" ht="14.7" customHeight="1">
      <c r="A4" s="14" t="s">
        <v>23</v>
      </c>
      <c r="B4" s="19">
        <v>866.15889500000151</v>
      </c>
      <c r="C4" s="19">
        <v>655.85600199999203</v>
      </c>
      <c r="D4" s="19">
        <v>1022.5683109999899</v>
      </c>
      <c r="E4" s="19">
        <v>2060.0485720000052</v>
      </c>
      <c r="F4" s="19">
        <v>1479.7783009999853</v>
      </c>
      <c r="H4" s="21"/>
      <c r="I4" s="22"/>
      <c r="J4" s="22"/>
      <c r="K4" s="22"/>
      <c r="L4" s="22"/>
      <c r="M4" s="22"/>
      <c r="N4" s="22"/>
      <c r="O4" s="22"/>
      <c r="P4" s="22"/>
      <c r="Q4" s="22"/>
      <c r="R4" s="22"/>
      <c r="S4" s="22"/>
      <c r="T4" s="22"/>
      <c r="U4" s="22"/>
      <c r="V4" s="22"/>
      <c r="W4" s="22"/>
      <c r="X4" s="22"/>
      <c r="Y4" s="22"/>
      <c r="Z4" s="22"/>
      <c r="AA4" s="22"/>
      <c r="AB4" s="22"/>
      <c r="AC4" s="14"/>
      <c r="AD4" s="21"/>
      <c r="AE4" s="21"/>
    </row>
    <row r="5" spans="1:31" s="19" customFormat="1" ht="14.7" customHeight="1">
      <c r="A5" s="14" t="s">
        <v>24</v>
      </c>
      <c r="B5" s="23">
        <v>6.7732211776528661E-2</v>
      </c>
      <c r="C5" s="23">
        <v>0.16463558236163545</v>
      </c>
      <c r="D5" s="23">
        <v>0.23962917682011653</v>
      </c>
      <c r="E5" s="23">
        <v>-1.0901755022453274E-2</v>
      </c>
      <c r="F5" s="23">
        <v>0.25021003800566377</v>
      </c>
      <c r="H5" s="21"/>
      <c r="I5" s="22"/>
      <c r="J5" s="22"/>
      <c r="K5" s="22"/>
      <c r="L5" s="22"/>
      <c r="M5" s="22"/>
      <c r="N5" s="22"/>
      <c r="O5" s="22"/>
      <c r="P5" s="22"/>
      <c r="Q5" s="22"/>
      <c r="R5" s="22"/>
      <c r="S5" s="22"/>
      <c r="T5" s="22"/>
      <c r="U5" s="22"/>
      <c r="V5" s="22"/>
      <c r="W5" s="22"/>
      <c r="X5" s="22"/>
      <c r="Y5" s="22"/>
      <c r="Z5" s="22"/>
      <c r="AA5" s="22"/>
      <c r="AB5" s="22"/>
      <c r="AC5" s="14"/>
      <c r="AD5" s="21"/>
      <c r="AE5" s="21"/>
    </row>
    <row r="8" spans="1:31" s="19" customFormat="1" ht="14.7" customHeight="1">
      <c r="H8" s="21"/>
      <c r="I8" s="22"/>
      <c r="J8" s="22"/>
      <c r="K8" s="22"/>
      <c r="L8" s="22"/>
      <c r="M8" s="22"/>
      <c r="N8" s="22"/>
      <c r="O8" s="22"/>
      <c r="P8" s="22"/>
      <c r="Q8" s="22"/>
      <c r="R8" s="22"/>
      <c r="S8" s="22"/>
      <c r="T8" s="22"/>
      <c r="U8" s="22"/>
      <c r="V8" s="22"/>
      <c r="W8" s="22"/>
      <c r="X8" s="22"/>
      <c r="Y8" s="22"/>
      <c r="Z8" s="22"/>
      <c r="AA8" s="22"/>
      <c r="AB8" s="22"/>
      <c r="AC8" s="14"/>
      <c r="AD8" s="21"/>
      <c r="AE8" s="21"/>
    </row>
  </sheetData>
  <pageMargins left="1.18" right="0.79" top="0.79" bottom="0.79" header="0.39" footer="0.39"/>
  <pageSetup paperSize="9" fitToWidth="0" fitToHeight="0" orientation="portrait" r:id="rId1"/>
  <drawing r:id="rId2"/>
</worksheet>
</file>

<file path=xl/worksheets/sheet10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codeName="Лист25"/>
  <dimension ref="A1:I42"/>
  <sheetViews>
    <sheetView topLeftCell="D1" zoomScale="55" zoomScaleNormal="115" workbookViewId="0">
      <selection activeCell="C46" activeCellId="1" sqref="C33 C46"/>
    </sheetView>
  </sheetViews>
  <sheetFormatPr defaultColWidth="9.109375" defaultRowHeight="14.4"/>
  <cols>
    <col min="1" max="1" width="36.33203125" style="7" customWidth="1"/>
    <col min="2" max="2" width="13.44140625" style="7" customWidth="1"/>
    <col min="3" max="3" width="9.109375" style="7"/>
    <col min="4" max="4" width="14.44140625" style="7" customWidth="1"/>
    <col min="5" max="5" width="16.44140625" style="7" customWidth="1"/>
    <col min="6" max="6" width="14.109375" style="7" customWidth="1"/>
    <col min="7" max="7" width="13.88671875" style="7" customWidth="1"/>
    <col min="8" max="8" width="31.109375" style="7" customWidth="1"/>
    <col min="9" max="16384" width="9.109375" style="7"/>
  </cols>
  <sheetData>
    <row r="1" spans="1:6">
      <c r="A1" s="5" t="s">
        <v>25</v>
      </c>
      <c r="B1" s="6"/>
      <c r="C1" s="6"/>
      <c r="D1" s="6"/>
      <c r="E1" s="6"/>
    </row>
    <row r="2" spans="1:6">
      <c r="A2" s="6" t="s">
        <v>5</v>
      </c>
      <c r="B2" s="6"/>
      <c r="C2" s="6"/>
      <c r="D2" s="6"/>
      <c r="E2" s="6"/>
    </row>
    <row r="3" spans="1:6">
      <c r="A3" s="8" t="s">
        <v>1</v>
      </c>
      <c r="B3" s="6"/>
      <c r="C3" s="6"/>
      <c r="D3" s="6"/>
      <c r="E3" s="6"/>
    </row>
    <row r="4" spans="1:6">
      <c r="A4" s="6"/>
      <c r="B4" s="6"/>
      <c r="C4" s="6"/>
      <c r="D4" s="6"/>
      <c r="E4" s="6"/>
    </row>
    <row r="5" spans="1:6">
      <c r="A5" s="6"/>
      <c r="B5" s="24"/>
      <c r="C5" s="24"/>
      <c r="D5" s="24"/>
      <c r="E5" s="6"/>
    </row>
    <row r="6" spans="1:6">
      <c r="A6" s="6"/>
      <c r="B6" s="24"/>
      <c r="C6" s="24"/>
      <c r="D6" s="24"/>
      <c r="E6" s="6"/>
    </row>
    <row r="7" spans="1:6">
      <c r="A7" s="6"/>
      <c r="B7" s="24"/>
      <c r="C7" s="24"/>
      <c r="D7" s="24"/>
      <c r="E7" s="6"/>
    </row>
    <row r="8" spans="1:6">
      <c r="A8" s="6"/>
      <c r="B8" s="24"/>
      <c r="C8" s="24"/>
      <c r="D8" s="24"/>
      <c r="E8" s="6"/>
    </row>
    <row r="9" spans="1:6">
      <c r="A9" s="6"/>
      <c r="B9" s="24"/>
      <c r="C9" s="24"/>
      <c r="D9" s="24"/>
      <c r="E9" s="6"/>
    </row>
    <row r="10" spans="1:6">
      <c r="A10" s="6"/>
      <c r="B10" s="6"/>
      <c r="C10" s="6"/>
      <c r="D10" s="6"/>
      <c r="E10" s="6"/>
    </row>
    <row r="11" spans="1:6">
      <c r="A11" s="6"/>
      <c r="B11" s="24"/>
      <c r="C11" s="24">
        <v>2019</v>
      </c>
      <c r="D11" s="24">
        <v>2020</v>
      </c>
      <c r="E11" s="6">
        <v>2021</v>
      </c>
      <c r="F11" s="64" t="s">
        <v>119</v>
      </c>
    </row>
    <row r="12" spans="1:6">
      <c r="A12" s="6" t="s">
        <v>26</v>
      </c>
      <c r="B12" s="9"/>
      <c r="C12" s="9">
        <v>0.66598496543536179</v>
      </c>
      <c r="D12" s="9">
        <v>0.40088085773200444</v>
      </c>
      <c r="E12" s="6"/>
    </row>
    <row r="13" spans="1:6">
      <c r="A13" s="6" t="s">
        <v>27</v>
      </c>
      <c r="B13" s="9"/>
      <c r="C13" s="9">
        <v>0.85617800939114341</v>
      </c>
      <c r="D13" s="9">
        <v>1.0978059761753318</v>
      </c>
      <c r="E13" s="6"/>
    </row>
    <row r="14" spans="1:6">
      <c r="A14" s="6" t="s">
        <v>28</v>
      </c>
      <c r="B14" s="9"/>
      <c r="C14" s="9">
        <v>-0.52216297482650575</v>
      </c>
      <c r="D14" s="9">
        <v>-0.49868683390733604</v>
      </c>
      <c r="E14" s="6"/>
    </row>
    <row r="15" spans="1:6">
      <c r="A15" s="6"/>
      <c r="B15" s="9"/>
      <c r="C15" s="9"/>
      <c r="D15" s="9"/>
      <c r="E15" s="6"/>
    </row>
    <row r="16" spans="1:6">
      <c r="A16" s="6"/>
      <c r="B16" s="6"/>
      <c r="C16" s="6"/>
      <c r="D16" s="6"/>
      <c r="E16" s="6"/>
    </row>
    <row r="17" spans="1:9">
      <c r="A17" s="6"/>
      <c r="B17" s="6"/>
      <c r="C17" s="6"/>
      <c r="D17" s="6"/>
      <c r="E17" s="6"/>
    </row>
    <row r="19" spans="1:9">
      <c r="D19" s="25"/>
      <c r="E19" s="26"/>
      <c r="F19" s="26"/>
      <c r="G19" s="26"/>
    </row>
    <row r="20" spans="1:9">
      <c r="D20" s="25"/>
      <c r="E20" s="26"/>
      <c r="F20" s="26"/>
      <c r="G20" s="26"/>
    </row>
    <row r="21" spans="1:9">
      <c r="E21" s="26"/>
      <c r="F21" s="26"/>
      <c r="G21" s="26"/>
    </row>
    <row r="22" spans="1:9">
      <c r="E22" s="26"/>
      <c r="F22" s="26"/>
      <c r="G22" s="26"/>
    </row>
    <row r="23" spans="1:9">
      <c r="E23" s="26"/>
      <c r="F23" s="26"/>
      <c r="G23" s="26"/>
    </row>
    <row r="25" spans="1:9">
      <c r="E25" s="26"/>
      <c r="F25" s="26"/>
      <c r="G25" s="26"/>
    </row>
    <row r="27" spans="1:9">
      <c r="A27" s="27"/>
      <c r="B27" s="27"/>
      <c r="C27" s="27"/>
      <c r="I27" s="28"/>
    </row>
    <row r="28" spans="1:9">
      <c r="A28" s="27"/>
      <c r="B28" s="27"/>
      <c r="C28" s="27"/>
      <c r="I28" s="29"/>
    </row>
    <row r="29" spans="1:9">
      <c r="I29" s="29"/>
    </row>
    <row r="30" spans="1:9">
      <c r="I30" s="29"/>
    </row>
    <row r="31" spans="1:9">
      <c r="I31" s="29"/>
    </row>
    <row r="32" spans="1:9">
      <c r="B32" s="26"/>
    </row>
    <row r="33" spans="1:7">
      <c r="B33" s="26"/>
    </row>
    <row r="34" spans="1:7">
      <c r="A34" s="30"/>
      <c r="B34" s="31"/>
      <c r="C34" s="32"/>
    </row>
    <row r="35" spans="1:7">
      <c r="B35" s="26"/>
      <c r="C35" s="26"/>
    </row>
    <row r="36" spans="1:7">
      <c r="B36" s="26"/>
      <c r="C36" s="26"/>
    </row>
    <row r="37" spans="1:7">
      <c r="B37" s="26"/>
      <c r="C37" s="26"/>
      <c r="F37" s="29"/>
      <c r="G37" s="29"/>
    </row>
    <row r="38" spans="1:7">
      <c r="B38" s="26"/>
      <c r="C38" s="26"/>
      <c r="F38" s="29"/>
      <c r="G38" s="29"/>
    </row>
    <row r="39" spans="1:7">
      <c r="B39" s="26"/>
      <c r="C39" s="26"/>
      <c r="F39" s="29"/>
      <c r="G39" s="29"/>
    </row>
    <row r="40" spans="1:7">
      <c r="A40" s="27"/>
      <c r="C40" s="32"/>
      <c r="D40" s="32"/>
      <c r="F40" s="33"/>
      <c r="G40" s="26"/>
    </row>
    <row r="41" spans="1:7">
      <c r="A41" s="27"/>
      <c r="C41" s="32"/>
      <c r="D41" s="32"/>
      <c r="F41" s="33"/>
      <c r="G41" s="26"/>
    </row>
    <row r="42" spans="1:7">
      <c r="A42" s="27"/>
      <c r="C42" s="32"/>
      <c r="D42" s="32"/>
      <c r="F42" s="33"/>
      <c r="G42" s="26"/>
    </row>
  </sheetData>
  <pageMargins left="0.7" right="0.7" top="0.75" bottom="0.75" header="0.3" footer="0.3"/>
  <drawing r:id="rId1"/>
  <legacyDrawing r:id="rId2"/>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codeName="Лист26"/>
  <dimension ref="A1:G29"/>
  <sheetViews>
    <sheetView zoomScale="115" zoomScaleNormal="115" workbookViewId="0">
      <selection activeCell="C46" activeCellId="1" sqref="C33 C46"/>
    </sheetView>
  </sheetViews>
  <sheetFormatPr defaultColWidth="9.109375" defaultRowHeight="14.4"/>
  <cols>
    <col min="1" max="1" width="9.109375" style="7"/>
    <col min="2" max="2" width="16" style="7" customWidth="1"/>
    <col min="3" max="3" width="14.5546875" style="7" customWidth="1"/>
    <col min="4" max="4" width="13.6640625" style="7" customWidth="1"/>
    <col min="5" max="5" width="12.109375" style="7" customWidth="1"/>
    <col min="6" max="6" width="10.88671875" style="7" customWidth="1"/>
    <col min="7" max="16384" width="9.109375" style="7"/>
  </cols>
  <sheetData>
    <row r="1" spans="1:7">
      <c r="A1" s="5" t="s">
        <v>29</v>
      </c>
      <c r="B1" s="6"/>
      <c r="C1" s="6"/>
      <c r="D1" s="6"/>
    </row>
    <row r="2" spans="1:7">
      <c r="A2" s="6" t="s">
        <v>5</v>
      </c>
      <c r="B2" s="6"/>
      <c r="C2" s="6"/>
      <c r="D2" s="6"/>
    </row>
    <row r="3" spans="1:7">
      <c r="A3" s="8" t="s">
        <v>1</v>
      </c>
      <c r="B3" s="6"/>
      <c r="C3" s="6"/>
      <c r="D3" s="6"/>
    </row>
    <row r="4" spans="1:7">
      <c r="A4" s="6"/>
      <c r="B4" s="6"/>
      <c r="C4" s="6"/>
      <c r="D4" s="6"/>
    </row>
    <row r="5" spans="1:7">
      <c r="A5" s="6"/>
      <c r="B5" s="6">
        <v>2019</v>
      </c>
      <c r="C5" s="6">
        <v>2020</v>
      </c>
      <c r="D5" s="6">
        <v>2021</v>
      </c>
      <c r="E5" s="61" t="s">
        <v>119</v>
      </c>
    </row>
    <row r="6" spans="1:7">
      <c r="A6" s="6" t="s">
        <v>30</v>
      </c>
      <c r="B6" s="34">
        <v>0.65802569001775801</v>
      </c>
      <c r="C6" s="34">
        <v>0.50825896583410179</v>
      </c>
      <c r="D6" s="6"/>
      <c r="E6" s="11"/>
      <c r="F6" s="25"/>
      <c r="G6" s="25"/>
    </row>
    <row r="7" spans="1:7">
      <c r="A7" s="6" t="s">
        <v>31</v>
      </c>
      <c r="B7" s="34">
        <v>-0.1783234072164111</v>
      </c>
      <c r="C7" s="34">
        <v>0.26</v>
      </c>
      <c r="D7" s="6"/>
      <c r="E7" s="11"/>
      <c r="F7" s="25"/>
      <c r="G7" s="25"/>
    </row>
    <row r="8" spans="1:7">
      <c r="A8" s="6" t="s">
        <v>32</v>
      </c>
      <c r="B8" s="34">
        <f>100%-B6-B7</f>
        <v>0.52029771719865314</v>
      </c>
      <c r="C8" s="34">
        <f>100%-C6-C7</f>
        <v>0.2317410341658982</v>
      </c>
      <c r="D8" s="6"/>
      <c r="E8" s="11"/>
      <c r="F8" s="25"/>
      <c r="G8" s="25"/>
    </row>
    <row r="9" spans="1:7">
      <c r="A9" s="6"/>
      <c r="B9" s="24"/>
      <c r="C9" s="24"/>
      <c r="D9" s="24"/>
      <c r="E9" s="11"/>
    </row>
    <row r="10" spans="1:7">
      <c r="A10" s="6"/>
      <c r="B10" s="6"/>
      <c r="C10" s="6"/>
      <c r="D10" s="6"/>
    </row>
    <row r="11" spans="1:7">
      <c r="A11" s="6"/>
      <c r="B11" s="6"/>
      <c r="C11" s="6"/>
      <c r="D11" s="6"/>
    </row>
    <row r="12" spans="1:7">
      <c r="A12" s="6"/>
      <c r="B12" s="6"/>
      <c r="C12" s="6"/>
      <c r="D12" s="35"/>
      <c r="E12" s="11"/>
    </row>
    <row r="14" spans="1:7">
      <c r="D14" s="11"/>
      <c r="E14" s="11"/>
    </row>
    <row r="15" spans="1:7">
      <c r="D15" s="11"/>
      <c r="E15" s="11"/>
    </row>
    <row r="16" spans="1:7">
      <c r="D16" s="11"/>
      <c r="E16" s="11"/>
    </row>
    <row r="17" spans="2:7">
      <c r="D17" s="11"/>
      <c r="E17" s="11"/>
    </row>
    <row r="23" spans="2:7">
      <c r="D23" s="11"/>
      <c r="E23" s="11"/>
    </row>
    <row r="24" spans="2:7" ht="15" thickBot="1">
      <c r="B24" s="36"/>
      <c r="D24" s="11"/>
      <c r="E24" s="11"/>
    </row>
    <row r="26" spans="2:7">
      <c r="F26" s="29"/>
      <c r="G26" s="29"/>
    </row>
    <row r="27" spans="2:7">
      <c r="F27" s="37"/>
      <c r="G27" s="29"/>
    </row>
    <row r="28" spans="2:7">
      <c r="F28" s="29"/>
      <c r="G28" s="29"/>
    </row>
    <row r="29" spans="2:7">
      <c r="F29" s="29"/>
      <c r="G29" s="29"/>
    </row>
  </sheetData>
  <pageMargins left="0.7" right="0.7" top="0.75" bottom="0.75" header="0.3" footer="0.3"/>
  <drawing r:id="rId1"/>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codeName="Лист27"/>
  <dimension ref="A1:F13"/>
  <sheetViews>
    <sheetView workbookViewId="0">
      <selection activeCell="C46" activeCellId="1" sqref="C33 C46"/>
    </sheetView>
  </sheetViews>
  <sheetFormatPr defaultColWidth="9.109375" defaultRowHeight="14.4"/>
  <cols>
    <col min="1" max="1" width="14.6640625" style="7" customWidth="1"/>
    <col min="2" max="2" width="16" style="7" customWidth="1"/>
    <col min="3" max="3" width="9.109375" style="7"/>
    <col min="4" max="4" width="10.44140625" style="7" customWidth="1"/>
    <col min="5" max="5" width="14.6640625" style="7" customWidth="1"/>
    <col min="6" max="6" width="15.44140625" style="7" customWidth="1"/>
    <col min="7" max="8" width="9.109375" style="7"/>
    <col min="9" max="9" width="21.88671875" style="7" customWidth="1"/>
    <col min="10" max="10" width="18.33203125" style="7" customWidth="1"/>
    <col min="11" max="11" width="15" style="7" customWidth="1"/>
    <col min="12" max="12" width="9.109375" style="7"/>
    <col min="13" max="13" width="10" style="7" bestFit="1" customWidth="1"/>
    <col min="14" max="16384" width="9.109375" style="7"/>
  </cols>
  <sheetData>
    <row r="1" spans="1:6">
      <c r="A1" s="5" t="s">
        <v>33</v>
      </c>
      <c r="B1" s="6"/>
      <c r="C1" s="6"/>
      <c r="D1" s="6"/>
    </row>
    <row r="2" spans="1:6">
      <c r="A2" s="6" t="s">
        <v>34</v>
      </c>
      <c r="B2" s="6"/>
      <c r="C2" s="6"/>
      <c r="D2" s="6"/>
    </row>
    <row r="3" spans="1:6">
      <c r="A3" s="8" t="s">
        <v>1</v>
      </c>
      <c r="B3" s="6"/>
      <c r="C3" s="6"/>
      <c r="D3" s="6"/>
    </row>
    <row r="4" spans="1:6">
      <c r="A4" s="6"/>
      <c r="B4" s="6"/>
      <c r="C4" s="6"/>
      <c r="D4" s="6"/>
    </row>
    <row r="5" spans="1:6">
      <c r="A5" s="6"/>
      <c r="B5" s="6"/>
      <c r="C5" s="6"/>
      <c r="D5" s="6"/>
    </row>
    <row r="6" spans="1:6">
      <c r="A6" s="6"/>
      <c r="B6" s="6">
        <v>2019</v>
      </c>
      <c r="C6" s="6">
        <v>2020</v>
      </c>
      <c r="D6" s="6">
        <v>2021</v>
      </c>
      <c r="E6" s="64" t="s">
        <v>119</v>
      </c>
    </row>
    <row r="7" spans="1:6">
      <c r="A7" s="6" t="s">
        <v>26</v>
      </c>
      <c r="B7" s="38">
        <v>-30.887895717619994</v>
      </c>
      <c r="C7" s="38">
        <v>-90.260940409809976</v>
      </c>
      <c r="D7" s="6"/>
      <c r="F7" s="11"/>
    </row>
    <row r="8" spans="1:6">
      <c r="A8" s="6" t="s">
        <v>27</v>
      </c>
      <c r="B8" s="38">
        <v>103.41518976786001</v>
      </c>
      <c r="C8" s="38">
        <v>156.03937311109004</v>
      </c>
      <c r="D8" s="6"/>
      <c r="F8" s="11"/>
    </row>
    <row r="9" spans="1:6">
      <c r="A9" s="6" t="s">
        <v>28</v>
      </c>
      <c r="B9" s="38">
        <v>-14.172026436169999</v>
      </c>
      <c r="C9" s="38">
        <v>-15.461238615350004</v>
      </c>
      <c r="D9" s="6"/>
      <c r="F9" s="11"/>
    </row>
    <row r="10" spans="1:6">
      <c r="A10" s="6"/>
      <c r="B10" s="38"/>
      <c r="C10" s="38"/>
      <c r="D10" s="6"/>
      <c r="F10" s="11"/>
    </row>
    <row r="11" spans="1:6">
      <c r="A11" s="24"/>
      <c r="B11" s="24"/>
      <c r="C11" s="6"/>
      <c r="D11" s="6"/>
    </row>
    <row r="12" spans="1:6">
      <c r="A12" s="24"/>
      <c r="B12" s="24"/>
      <c r="C12" s="6"/>
      <c r="D12" s="6"/>
    </row>
    <row r="13" spans="1:6">
      <c r="A13" s="6"/>
      <c r="B13" s="6"/>
      <c r="C13" s="6"/>
      <c r="D13" s="6"/>
      <c r="F13" s="11"/>
    </row>
  </sheetData>
  <pageMargins left="0.7" right="0.7" top="0.75" bottom="0.75" header="0.3" footer="0.3"/>
  <drawing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codeName="Лист28"/>
  <dimension ref="A1:E14"/>
  <sheetViews>
    <sheetView workbookViewId="0">
      <selection activeCell="C46" activeCellId="1" sqref="C33 C46"/>
    </sheetView>
  </sheetViews>
  <sheetFormatPr defaultColWidth="9.109375" defaultRowHeight="14.4"/>
  <cols>
    <col min="1" max="1" width="36.109375" style="7" customWidth="1"/>
    <col min="2" max="2" width="10" style="7" bestFit="1" customWidth="1"/>
    <col min="3" max="3" width="14.88671875" style="7" customWidth="1"/>
    <col min="4" max="4" width="10.88671875" style="7" customWidth="1"/>
    <col min="5" max="5" width="9.109375" style="7"/>
    <col min="6" max="6" width="10.88671875" style="7" customWidth="1"/>
    <col min="7" max="16384" width="9.109375" style="7"/>
  </cols>
  <sheetData>
    <row r="1" spans="1:5">
      <c r="A1" s="5" t="s">
        <v>35</v>
      </c>
      <c r="B1" s="6"/>
      <c r="C1" s="6"/>
    </row>
    <row r="2" spans="1:5">
      <c r="A2" s="6" t="s">
        <v>34</v>
      </c>
      <c r="B2" s="6"/>
      <c r="C2" s="6"/>
    </row>
    <row r="3" spans="1:5">
      <c r="A3" s="8" t="s">
        <v>1</v>
      </c>
      <c r="B3" s="6"/>
      <c r="C3" s="6"/>
    </row>
    <row r="4" spans="1:5">
      <c r="A4" s="6"/>
      <c r="B4" s="6"/>
      <c r="C4" s="6"/>
    </row>
    <row r="5" spans="1:5">
      <c r="A5" s="6"/>
      <c r="B5" s="6"/>
      <c r="C5" s="6"/>
    </row>
    <row r="6" spans="1:5">
      <c r="A6" s="6"/>
      <c r="B6" s="6"/>
      <c r="C6" s="6"/>
    </row>
    <row r="7" spans="1:5">
      <c r="A7" s="6"/>
      <c r="B7" s="6"/>
      <c r="C7" s="6"/>
    </row>
    <row r="8" spans="1:5">
      <c r="A8" s="6"/>
      <c r="B8" s="6"/>
      <c r="C8" s="6"/>
    </row>
    <row r="9" spans="1:5">
      <c r="A9" s="6"/>
      <c r="B9" s="6"/>
      <c r="C9" s="6"/>
    </row>
    <row r="10" spans="1:5">
      <c r="A10" s="6"/>
      <c r="B10" s="6">
        <v>2019</v>
      </c>
      <c r="C10" s="6">
        <v>2020</v>
      </c>
      <c r="D10" s="7">
        <v>2021</v>
      </c>
      <c r="E10" s="61" t="s">
        <v>119</v>
      </c>
    </row>
    <row r="11" spans="1:5">
      <c r="A11" s="6" t="s">
        <v>30</v>
      </c>
      <c r="B11" s="24">
        <v>67.756873179200014</v>
      </c>
      <c r="C11" s="24">
        <v>75.907465185749999</v>
      </c>
    </row>
    <row r="12" spans="1:5">
      <c r="A12" s="6" t="s">
        <v>36</v>
      </c>
      <c r="B12" s="24">
        <v>-17.078659111529998</v>
      </c>
      <c r="C12" s="24">
        <v>36.582089792370006</v>
      </c>
    </row>
    <row r="13" spans="1:5">
      <c r="A13" s="6" t="s">
        <v>32</v>
      </c>
      <c r="B13" s="24">
        <v>52.736975700189994</v>
      </c>
      <c r="C13" s="24">
        <v>43.549818132970032</v>
      </c>
    </row>
    <row r="14" spans="1:5">
      <c r="A14" s="6"/>
      <c r="B14" s="24"/>
      <c r="C14" s="24"/>
    </row>
  </sheetData>
  <pageMargins left="0.7" right="0.7" top="0.75" bottom="0.75" header="0.3" footer="0.3"/>
  <drawing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codeName="Лист29"/>
  <dimension ref="A1:F14"/>
  <sheetViews>
    <sheetView workbookViewId="0">
      <selection activeCell="C46" activeCellId="1" sqref="C33 C46"/>
    </sheetView>
  </sheetViews>
  <sheetFormatPr defaultColWidth="9.109375" defaultRowHeight="14.4"/>
  <cols>
    <col min="1" max="3" width="9.109375" style="7"/>
    <col min="4" max="4" width="13.5546875" style="7" customWidth="1"/>
    <col min="5" max="5" width="12.109375" style="7" customWidth="1"/>
    <col min="6" max="6" width="14.88671875" style="7" customWidth="1"/>
    <col min="7" max="7" width="11.33203125" style="7" bestFit="1" customWidth="1"/>
    <col min="8" max="8" width="17.109375" style="7" customWidth="1"/>
    <col min="9" max="16384" width="9.109375" style="7"/>
  </cols>
  <sheetData>
    <row r="1" spans="1:6">
      <c r="A1" s="5" t="s">
        <v>37</v>
      </c>
      <c r="B1" s="6"/>
      <c r="C1" s="6"/>
      <c r="D1" s="6"/>
    </row>
    <row r="2" spans="1:6">
      <c r="A2" s="6" t="s">
        <v>34</v>
      </c>
      <c r="B2" s="6"/>
      <c r="C2" s="6"/>
      <c r="D2" s="6"/>
    </row>
    <row r="3" spans="1:6">
      <c r="A3" s="8" t="s">
        <v>1</v>
      </c>
      <c r="B3" s="6"/>
      <c r="C3" s="6"/>
      <c r="D3" s="6"/>
    </row>
    <row r="4" spans="1:6">
      <c r="A4" s="6"/>
      <c r="B4" s="6"/>
      <c r="C4" s="6"/>
      <c r="D4" s="6"/>
    </row>
    <row r="5" spans="1:6">
      <c r="A5" s="6"/>
      <c r="B5" s="6"/>
      <c r="C5" s="6"/>
      <c r="D5" s="6"/>
    </row>
    <row r="6" spans="1:6">
      <c r="A6" s="6"/>
      <c r="B6" s="6"/>
      <c r="C6" s="6"/>
      <c r="D6" s="6"/>
    </row>
    <row r="7" spans="1:6">
      <c r="A7" s="6"/>
      <c r="B7" s="6">
        <v>2019</v>
      </c>
      <c r="C7" s="6">
        <v>2020</v>
      </c>
      <c r="D7" s="6">
        <v>2021</v>
      </c>
      <c r="E7" s="64" t="s">
        <v>119</v>
      </c>
    </row>
    <row r="8" spans="1:6">
      <c r="A8" s="6" t="s">
        <v>38</v>
      </c>
      <c r="B8" s="24">
        <v>195.09630007604991</v>
      </c>
      <c r="C8" s="24">
        <v>190.92047570494998</v>
      </c>
      <c r="D8" s="6"/>
      <c r="F8" s="26"/>
    </row>
    <row r="9" spans="1:6">
      <c r="A9" s="6" t="s">
        <v>39</v>
      </c>
      <c r="B9" s="24">
        <v>107.68811145605002</v>
      </c>
      <c r="C9" s="24">
        <v>119.61519426141999</v>
      </c>
      <c r="D9" s="6"/>
      <c r="F9" s="26"/>
    </row>
    <row r="10" spans="1:6">
      <c r="A10" s="6" t="s">
        <v>40</v>
      </c>
      <c r="B10" s="24">
        <v>-114.57494738666998</v>
      </c>
      <c r="C10" s="24">
        <v>-109.75697520236993</v>
      </c>
      <c r="D10" s="6"/>
      <c r="F10" s="26"/>
    </row>
    <row r="11" spans="1:6">
      <c r="A11" s="6"/>
      <c r="B11" s="24"/>
      <c r="C11" s="24"/>
      <c r="D11" s="6"/>
      <c r="F11" s="26"/>
    </row>
    <row r="12" spans="1:6">
      <c r="A12" s="6"/>
      <c r="B12" s="6"/>
      <c r="C12" s="6"/>
      <c r="D12" s="6"/>
    </row>
    <row r="13" spans="1:6">
      <c r="A13" s="6"/>
      <c r="B13" s="6"/>
      <c r="C13" s="6"/>
      <c r="D13" s="6"/>
    </row>
    <row r="14" spans="1:6">
      <c r="A14" s="6"/>
      <c r="B14" s="6"/>
      <c r="C14" s="6"/>
      <c r="D14" s="6"/>
    </row>
  </sheetData>
  <pageMargins left="0.7" right="0.7" top="0.75" bottom="0.75" header="0.3" footer="0.3"/>
  <drawing r:id="rId1"/>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codeName="Лист30"/>
  <dimension ref="A1:E14"/>
  <sheetViews>
    <sheetView workbookViewId="0">
      <selection activeCell="C46" activeCellId="1" sqref="C33 C46"/>
    </sheetView>
  </sheetViews>
  <sheetFormatPr defaultColWidth="9.109375" defaultRowHeight="14.4"/>
  <cols>
    <col min="1" max="2" width="9.109375" style="7"/>
    <col min="3" max="3" width="12.33203125" style="7" bestFit="1" customWidth="1"/>
    <col min="4" max="4" width="12.5546875" style="7" bestFit="1" customWidth="1"/>
    <col min="5" max="16384" width="9.109375" style="7"/>
  </cols>
  <sheetData>
    <row r="1" spans="1:5">
      <c r="A1" s="5" t="s">
        <v>41</v>
      </c>
      <c r="B1" s="6"/>
      <c r="C1" s="6"/>
      <c r="D1" s="6"/>
    </row>
    <row r="2" spans="1:5">
      <c r="A2" s="6" t="s">
        <v>34</v>
      </c>
      <c r="B2" s="6"/>
      <c r="C2" s="6"/>
      <c r="D2" s="6"/>
    </row>
    <row r="3" spans="1:5">
      <c r="A3" s="8" t="s">
        <v>1</v>
      </c>
      <c r="B3" s="6"/>
      <c r="C3" s="6"/>
      <c r="D3" s="6"/>
    </row>
    <row r="4" spans="1:5">
      <c r="A4" s="6"/>
      <c r="B4" s="6"/>
      <c r="C4" s="6"/>
      <c r="D4" s="6"/>
    </row>
    <row r="5" spans="1:5">
      <c r="A5" s="6"/>
      <c r="B5" s="6"/>
      <c r="C5" s="6"/>
      <c r="D5" s="6"/>
    </row>
    <row r="6" spans="1:5">
      <c r="A6" s="6"/>
      <c r="B6" s="6"/>
      <c r="C6" s="6"/>
      <c r="D6" s="6"/>
    </row>
    <row r="7" spans="1:5">
      <c r="A7" s="6"/>
      <c r="B7" s="6"/>
      <c r="C7" s="6"/>
      <c r="D7" s="6"/>
    </row>
    <row r="8" spans="1:5">
      <c r="A8" s="6"/>
      <c r="B8" s="6"/>
      <c r="C8" s="6"/>
      <c r="D8" s="6"/>
    </row>
    <row r="9" spans="1:5">
      <c r="A9" s="6"/>
      <c r="B9" s="6">
        <v>2019</v>
      </c>
      <c r="C9" s="6">
        <v>2020</v>
      </c>
      <c r="D9" s="6">
        <v>2021</v>
      </c>
      <c r="E9" s="64" t="s">
        <v>119</v>
      </c>
    </row>
    <row r="10" spans="1:5">
      <c r="A10" s="6" t="s">
        <v>30</v>
      </c>
      <c r="B10" s="24">
        <v>71.154522273689935</v>
      </c>
      <c r="C10" s="24">
        <v>64.77791885453982</v>
      </c>
      <c r="D10" s="6"/>
    </row>
    <row r="11" spans="1:5">
      <c r="A11" s="6" t="s">
        <v>36</v>
      </c>
      <c r="B11" s="24">
        <v>-20.566000837350018</v>
      </c>
      <c r="C11" s="24">
        <v>36.325334585099995</v>
      </c>
      <c r="D11" s="6"/>
    </row>
    <row r="12" spans="1:5">
      <c r="A12" s="6" t="s">
        <v>32</v>
      </c>
      <c r="B12" s="24">
        <v>57.099590019710107</v>
      </c>
      <c r="C12" s="24">
        <v>18.511940821780144</v>
      </c>
      <c r="D12" s="6"/>
    </row>
    <row r="13" spans="1:5">
      <c r="A13" s="6"/>
      <c r="B13" s="24"/>
      <c r="C13" s="24"/>
      <c r="D13" s="6"/>
    </row>
    <row r="14" spans="1:5">
      <c r="A14" s="6"/>
      <c r="B14" s="6"/>
      <c r="C14" s="6"/>
      <c r="D14" s="6"/>
    </row>
  </sheetData>
  <pageMargins left="0.7" right="0.7" top="0.75" bottom="0.75" header="0.3" footer="0.3"/>
  <drawing r:id="rId1"/>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codeName="Лист31"/>
  <dimension ref="A1:M38"/>
  <sheetViews>
    <sheetView workbookViewId="0">
      <selection activeCell="C46" activeCellId="1" sqref="C33 C46"/>
    </sheetView>
  </sheetViews>
  <sheetFormatPr defaultColWidth="9.109375" defaultRowHeight="14.4"/>
  <cols>
    <col min="1" max="1" width="32.88671875" style="7" customWidth="1"/>
    <col min="2" max="2" width="9.109375" style="7"/>
    <col min="3" max="4" width="10.109375" style="7" bestFit="1" customWidth="1"/>
    <col min="5" max="5" width="9.109375" style="7"/>
    <col min="6" max="6" width="13" style="7" customWidth="1"/>
    <col min="7" max="16384" width="9.109375" style="7"/>
  </cols>
  <sheetData>
    <row r="1" spans="1:6">
      <c r="A1" s="5" t="s">
        <v>42</v>
      </c>
      <c r="B1" s="6"/>
      <c r="C1" s="6"/>
      <c r="D1" s="6"/>
    </row>
    <row r="2" spans="1:6">
      <c r="A2" s="6" t="s">
        <v>5</v>
      </c>
      <c r="B2" s="6"/>
      <c r="C2" s="6"/>
      <c r="D2" s="6"/>
    </row>
    <row r="3" spans="1:6">
      <c r="A3" s="8" t="s">
        <v>1</v>
      </c>
      <c r="B3" s="6"/>
      <c r="C3" s="6"/>
      <c r="D3" s="6"/>
    </row>
    <row r="4" spans="1:6">
      <c r="A4" s="6"/>
      <c r="B4" s="6"/>
      <c r="C4" s="6"/>
      <c r="D4" s="6"/>
    </row>
    <row r="5" spans="1:6">
      <c r="A5" s="6"/>
      <c r="B5" s="6"/>
      <c r="C5" s="6"/>
      <c r="D5" s="6"/>
    </row>
    <row r="6" spans="1:6">
      <c r="A6" s="6"/>
      <c r="B6" s="6">
        <v>2018</v>
      </c>
      <c r="C6" s="6">
        <v>2019</v>
      </c>
      <c r="D6" s="6">
        <v>2020</v>
      </c>
      <c r="E6" s="7">
        <v>2021</v>
      </c>
      <c r="F6" s="65" t="s">
        <v>119</v>
      </c>
    </row>
    <row r="7" spans="1:6">
      <c r="A7" s="6" t="s">
        <v>43</v>
      </c>
      <c r="B7" s="9">
        <v>9.8704688792652547E-3</v>
      </c>
      <c r="C7" s="9">
        <v>7.1104066327261593E-3</v>
      </c>
      <c r="D7" s="9">
        <v>9.440518785435845E-3</v>
      </c>
    </row>
    <row r="8" spans="1:6">
      <c r="A8" s="6" t="s">
        <v>44</v>
      </c>
      <c r="B8" s="9">
        <v>0.36075541436549091</v>
      </c>
      <c r="C8" s="9">
        <v>0.39243942149861516</v>
      </c>
      <c r="D8" s="9">
        <v>0.43412611709872551</v>
      </c>
    </row>
    <row r="9" spans="1:6">
      <c r="A9" s="6" t="s">
        <v>45</v>
      </c>
      <c r="B9" s="9">
        <v>0.40600532004724948</v>
      </c>
      <c r="C9" s="9">
        <v>0.40351846991866047</v>
      </c>
      <c r="D9" s="9">
        <v>0.42252510353706541</v>
      </c>
    </row>
    <row r="10" spans="1:6">
      <c r="A10" s="6" t="s">
        <v>46</v>
      </c>
      <c r="B10" s="9">
        <v>0.19561442623765155</v>
      </c>
      <c r="C10" s="9">
        <v>0.17712281832003021</v>
      </c>
      <c r="D10" s="9">
        <v>0.11725471435349927</v>
      </c>
    </row>
    <row r="11" spans="1:6">
      <c r="A11" s="6" t="s">
        <v>47</v>
      </c>
      <c r="B11" s="9">
        <v>1.3855724433440101E-2</v>
      </c>
      <c r="C11" s="9">
        <v>1.3404577156944984E-2</v>
      </c>
      <c r="D11" s="9">
        <v>8.3197166433777534E-3</v>
      </c>
    </row>
    <row r="12" spans="1:6">
      <c r="A12" s="6" t="s">
        <v>48</v>
      </c>
      <c r="B12" s="9">
        <v>1.3898646036902718E-2</v>
      </c>
      <c r="C12" s="9">
        <v>6.4043064730230359E-3</v>
      </c>
      <c r="D12" s="9">
        <v>8.3338295818962335E-3</v>
      </c>
    </row>
    <row r="13" spans="1:6">
      <c r="A13" s="6"/>
      <c r="B13" s="6"/>
      <c r="C13" s="6"/>
      <c r="D13" s="6"/>
    </row>
    <row r="14" spans="1:6">
      <c r="A14" s="6"/>
      <c r="B14" s="9"/>
      <c r="C14" s="9"/>
      <c r="D14" s="9"/>
    </row>
    <row r="15" spans="1:6">
      <c r="A15" s="6"/>
      <c r="B15" s="9"/>
      <c r="C15" s="9"/>
      <c r="D15" s="9"/>
    </row>
    <row r="17" spans="2:13">
      <c r="M17" s="25"/>
    </row>
    <row r="18" spans="2:13">
      <c r="M18" s="25"/>
    </row>
    <row r="19" spans="2:13">
      <c r="M19" s="25"/>
    </row>
    <row r="20" spans="2:13">
      <c r="M20" s="25"/>
    </row>
    <row r="21" spans="2:13">
      <c r="M21" s="25"/>
    </row>
    <row r="22" spans="2:13">
      <c r="B22" s="25"/>
      <c r="C22" s="25"/>
      <c r="D22" s="25"/>
      <c r="M22" s="25"/>
    </row>
    <row r="23" spans="2:13">
      <c r="M23" s="25"/>
    </row>
    <row r="24" spans="2:13">
      <c r="B24" s="25"/>
      <c r="C24" s="25"/>
      <c r="D24" s="25"/>
      <c r="M24" s="25"/>
    </row>
    <row r="25" spans="2:13">
      <c r="B25" s="25"/>
      <c r="C25" s="25"/>
      <c r="D25" s="25"/>
      <c r="M25" s="25"/>
    </row>
    <row r="26" spans="2:13">
      <c r="B26" s="25"/>
      <c r="C26" s="25"/>
      <c r="D26" s="25"/>
      <c r="M26" s="25"/>
    </row>
    <row r="27" spans="2:13">
      <c r="B27" s="25"/>
      <c r="C27" s="25"/>
      <c r="D27" s="25"/>
      <c r="M27" s="25"/>
    </row>
    <row r="28" spans="2:13">
      <c r="B28" s="25"/>
      <c r="C28" s="25"/>
      <c r="D28" s="25"/>
      <c r="M28" s="25"/>
    </row>
    <row r="29" spans="2:13">
      <c r="B29" s="25"/>
      <c r="C29" s="25"/>
      <c r="D29" s="25"/>
      <c r="M29" s="25"/>
    </row>
    <row r="30" spans="2:13">
      <c r="B30" s="25"/>
      <c r="C30" s="25"/>
      <c r="D30" s="25"/>
      <c r="M30" s="25"/>
    </row>
    <row r="31" spans="2:13">
      <c r="B31" s="25"/>
      <c r="C31" s="25"/>
      <c r="D31" s="25"/>
      <c r="M31" s="25"/>
    </row>
    <row r="32" spans="2:13">
      <c r="B32" s="25"/>
      <c r="C32" s="25"/>
      <c r="D32" s="25"/>
      <c r="M32" s="25"/>
    </row>
    <row r="33" spans="2:13">
      <c r="B33" s="25"/>
      <c r="C33" s="25"/>
      <c r="D33" s="25"/>
      <c r="M33" s="25"/>
    </row>
    <row r="34" spans="2:13">
      <c r="B34" s="25"/>
      <c r="C34" s="25"/>
      <c r="D34" s="25"/>
      <c r="M34" s="25"/>
    </row>
    <row r="35" spans="2:13">
      <c r="B35" s="25"/>
      <c r="C35" s="25"/>
      <c r="D35" s="25"/>
      <c r="M35" s="25"/>
    </row>
    <row r="36" spans="2:13">
      <c r="M36" s="25"/>
    </row>
    <row r="37" spans="2:13">
      <c r="B37" s="25"/>
      <c r="C37" s="25"/>
      <c r="D37" s="25"/>
      <c r="M37" s="25"/>
    </row>
    <row r="38" spans="2:13">
      <c r="M38" s="25"/>
    </row>
  </sheetData>
  <pageMargins left="0.7" right="0.7" top="0.75" bottom="0.75" header="0.3" footer="0.3"/>
  <drawing r:id="rId1"/>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codeName="Лист32"/>
  <dimension ref="B1:N38"/>
  <sheetViews>
    <sheetView topLeftCell="B1" workbookViewId="0">
      <selection activeCell="C46" activeCellId="1" sqref="C33 C46"/>
    </sheetView>
  </sheetViews>
  <sheetFormatPr defaultColWidth="9.109375" defaultRowHeight="14.4"/>
  <cols>
    <col min="1" max="1" width="9.109375" style="7"/>
    <col min="2" max="2" width="52.88671875" style="7" customWidth="1"/>
    <col min="3" max="3" width="9.109375" style="7"/>
    <col min="4" max="5" width="10.109375" style="7" bestFit="1" customWidth="1"/>
    <col min="6" max="6" width="9.109375" style="7"/>
    <col min="7" max="7" width="10.33203125" style="7" customWidth="1"/>
    <col min="8" max="16384" width="9.109375" style="7"/>
  </cols>
  <sheetData>
    <row r="1" spans="2:7">
      <c r="B1" s="5" t="s">
        <v>49</v>
      </c>
      <c r="C1" s="6"/>
      <c r="D1" s="6"/>
      <c r="E1" s="6"/>
      <c r="F1" s="6"/>
    </row>
    <row r="2" spans="2:7">
      <c r="B2" s="6" t="s">
        <v>5</v>
      </c>
      <c r="C2" s="6"/>
      <c r="D2" s="6"/>
      <c r="E2" s="6"/>
      <c r="F2" s="6"/>
    </row>
    <row r="3" spans="2:7">
      <c r="B3" s="8" t="s">
        <v>1</v>
      </c>
      <c r="C3" s="6"/>
      <c r="D3" s="6"/>
      <c r="E3" s="6"/>
      <c r="F3" s="6"/>
    </row>
    <row r="4" spans="2:7">
      <c r="B4" s="6"/>
      <c r="C4" s="6"/>
      <c r="D4" s="6"/>
      <c r="E4" s="6"/>
      <c r="F4" s="6"/>
    </row>
    <row r="5" spans="2:7">
      <c r="B5" s="6"/>
      <c r="C5" s="6"/>
      <c r="D5" s="6"/>
      <c r="E5" s="6"/>
      <c r="F5" s="6"/>
    </row>
    <row r="6" spans="2:7">
      <c r="B6" s="6"/>
      <c r="C6" s="6">
        <v>2018</v>
      </c>
      <c r="D6" s="6">
        <v>2019</v>
      </c>
      <c r="E6" s="6">
        <v>2020</v>
      </c>
      <c r="F6" s="6">
        <v>2021</v>
      </c>
      <c r="G6" s="7" t="s">
        <v>119</v>
      </c>
    </row>
    <row r="7" spans="2:7">
      <c r="B7" s="6" t="s">
        <v>43</v>
      </c>
      <c r="C7" s="34">
        <v>9.8704688792652547E-3</v>
      </c>
      <c r="D7" s="9">
        <v>0.01</v>
      </c>
      <c r="E7" s="9">
        <v>3.7084996950938073E-2</v>
      </c>
      <c r="F7" s="6"/>
    </row>
    <row r="8" spans="2:7">
      <c r="B8" s="6" t="s">
        <v>44</v>
      </c>
      <c r="C8" s="34">
        <v>0.18</v>
      </c>
      <c r="D8" s="9">
        <v>0.27</v>
      </c>
      <c r="E8" s="9">
        <v>0.28838004427191333</v>
      </c>
      <c r="F8" s="6"/>
    </row>
    <row r="9" spans="2:7">
      <c r="B9" s="6" t="s">
        <v>45</v>
      </c>
      <c r="C9" s="34">
        <v>0.12</v>
      </c>
      <c r="D9" s="9">
        <v>0.12</v>
      </c>
      <c r="E9" s="9">
        <v>0.12261429473535021</v>
      </c>
      <c r="F9" s="6"/>
    </row>
    <row r="10" spans="2:7">
      <c r="B10" s="6" t="s">
        <v>46</v>
      </c>
      <c r="C10" s="34">
        <v>0.33</v>
      </c>
      <c r="D10" s="9">
        <v>0.31</v>
      </c>
      <c r="E10" s="9">
        <v>0.23375386474066592</v>
      </c>
      <c r="F10" s="6"/>
    </row>
    <row r="11" spans="2:7">
      <c r="B11" s="6" t="s">
        <v>47</v>
      </c>
      <c r="C11" s="34">
        <v>0.06</v>
      </c>
      <c r="D11" s="9">
        <v>0.06</v>
      </c>
      <c r="E11" s="9">
        <v>6.9631047805539803E-2</v>
      </c>
      <c r="F11" s="6"/>
    </row>
    <row r="12" spans="2:7">
      <c r="B12" s="6" t="s">
        <v>50</v>
      </c>
      <c r="C12" s="34">
        <v>0.18</v>
      </c>
      <c r="D12" s="9">
        <v>0.13</v>
      </c>
      <c r="E12" s="9">
        <v>0.14598092743202273</v>
      </c>
      <c r="F12" s="6"/>
    </row>
    <row r="13" spans="2:7" ht="15" thickBot="1">
      <c r="B13" s="39" t="s">
        <v>51</v>
      </c>
      <c r="C13" s="34">
        <v>7.0000000000000007E-2</v>
      </c>
      <c r="D13" s="9">
        <v>7.0000000000000007E-2</v>
      </c>
      <c r="E13" s="9">
        <v>6.4250484407156222E-2</v>
      </c>
      <c r="F13" s="6"/>
    </row>
    <row r="14" spans="2:7">
      <c r="B14" s="6" t="s">
        <v>48</v>
      </c>
      <c r="C14" s="34">
        <v>0.05</v>
      </c>
      <c r="D14" s="9">
        <v>0.03</v>
      </c>
      <c r="E14" s="9">
        <v>3.8304339656413694E-2</v>
      </c>
      <c r="F14" s="6"/>
    </row>
    <row r="15" spans="2:7">
      <c r="B15" s="6"/>
      <c r="C15" s="6"/>
      <c r="D15" s="6"/>
      <c r="E15" s="6"/>
      <c r="F15" s="6"/>
    </row>
    <row r="16" spans="2:7">
      <c r="B16" s="6"/>
      <c r="C16" s="9"/>
      <c r="D16" s="9"/>
      <c r="E16" s="9"/>
      <c r="F16" s="6"/>
    </row>
    <row r="17" spans="2:14">
      <c r="B17" s="6"/>
      <c r="C17" s="6"/>
      <c r="D17" s="6"/>
      <c r="E17" s="6"/>
      <c r="F17" s="6"/>
      <c r="N17" s="25"/>
    </row>
    <row r="18" spans="2:14">
      <c r="B18" s="6"/>
      <c r="C18" s="6"/>
      <c r="D18" s="6"/>
      <c r="E18" s="6"/>
      <c r="F18" s="6"/>
      <c r="N18" s="25"/>
    </row>
    <row r="19" spans="2:14">
      <c r="N19" s="25"/>
    </row>
    <row r="20" spans="2:14">
      <c r="N20" s="25"/>
    </row>
    <row r="21" spans="2:14">
      <c r="N21" s="25"/>
    </row>
    <row r="22" spans="2:14">
      <c r="C22" s="25"/>
      <c r="D22" s="25"/>
      <c r="E22" s="25"/>
      <c r="N22" s="25"/>
    </row>
    <row r="23" spans="2:14">
      <c r="N23" s="25"/>
    </row>
    <row r="24" spans="2:14">
      <c r="C24" s="25"/>
      <c r="D24" s="25"/>
      <c r="E24" s="25"/>
      <c r="N24" s="25"/>
    </row>
    <row r="25" spans="2:14">
      <c r="C25" s="25"/>
      <c r="D25" s="25"/>
      <c r="E25" s="25"/>
      <c r="N25" s="25"/>
    </row>
    <row r="26" spans="2:14">
      <c r="C26" s="25"/>
      <c r="D26" s="25"/>
      <c r="E26" s="25"/>
      <c r="N26" s="25"/>
    </row>
    <row r="27" spans="2:14">
      <c r="C27" s="25"/>
      <c r="D27" s="25"/>
      <c r="E27" s="25"/>
      <c r="N27" s="25"/>
    </row>
    <row r="28" spans="2:14">
      <c r="C28" s="25"/>
      <c r="D28" s="25"/>
      <c r="E28" s="25"/>
      <c r="N28" s="25"/>
    </row>
    <row r="29" spans="2:14">
      <c r="C29" s="25"/>
      <c r="D29" s="25"/>
      <c r="E29" s="25"/>
      <c r="N29" s="25"/>
    </row>
    <row r="30" spans="2:14">
      <c r="C30" s="25"/>
      <c r="D30" s="25"/>
      <c r="E30" s="25"/>
      <c r="N30" s="25"/>
    </row>
    <row r="31" spans="2:14">
      <c r="C31" s="25"/>
      <c r="D31" s="25"/>
      <c r="E31" s="25"/>
      <c r="N31" s="25"/>
    </row>
    <row r="32" spans="2:14">
      <c r="C32" s="25"/>
      <c r="D32" s="25"/>
      <c r="E32" s="25"/>
      <c r="N32" s="25"/>
    </row>
    <row r="33" spans="3:14">
      <c r="C33" s="25"/>
      <c r="D33" s="25"/>
      <c r="E33" s="25"/>
      <c r="N33" s="25"/>
    </row>
    <row r="34" spans="3:14">
      <c r="C34" s="25"/>
      <c r="D34" s="25"/>
      <c r="E34" s="25"/>
      <c r="N34" s="25"/>
    </row>
    <row r="35" spans="3:14">
      <c r="C35" s="25"/>
      <c r="D35" s="25"/>
      <c r="E35" s="25"/>
      <c r="N35" s="25"/>
    </row>
    <row r="36" spans="3:14">
      <c r="N36" s="25"/>
    </row>
    <row r="37" spans="3:14">
      <c r="C37" s="25"/>
      <c r="D37" s="25"/>
      <c r="E37" s="25"/>
      <c r="N37" s="25"/>
    </row>
    <row r="38" spans="3:14">
      <c r="N38" s="25"/>
    </row>
  </sheetData>
  <pageMargins left="0.7" right="0.7" top="0.75" bottom="0.75" header="0.3" footer="0.3"/>
  <pageSetup paperSize="9" orientation="portrait" r:id="rId1"/>
  <drawing r:id="rId2"/>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codeName="Лист33"/>
  <dimension ref="A1:F13"/>
  <sheetViews>
    <sheetView workbookViewId="0">
      <selection activeCell="C46" activeCellId="1" sqref="C33 C46"/>
    </sheetView>
  </sheetViews>
  <sheetFormatPr defaultColWidth="9.109375" defaultRowHeight="14.4"/>
  <cols>
    <col min="1" max="16384" width="9.109375" style="7"/>
  </cols>
  <sheetData>
    <row r="1" spans="1:6">
      <c r="A1" s="5" t="s">
        <v>52</v>
      </c>
      <c r="B1" s="6"/>
      <c r="C1" s="6"/>
      <c r="D1" s="6"/>
      <c r="E1" s="6"/>
      <c r="F1" s="6"/>
    </row>
    <row r="2" spans="1:6">
      <c r="A2" s="6" t="s">
        <v>5</v>
      </c>
      <c r="B2" s="6"/>
      <c r="C2" s="6"/>
      <c r="D2" s="6"/>
      <c r="E2" s="6"/>
      <c r="F2" s="6"/>
    </row>
    <row r="3" spans="1:6">
      <c r="A3" s="5" t="s">
        <v>1</v>
      </c>
      <c r="B3" s="6"/>
      <c r="C3" s="6"/>
      <c r="D3" s="6"/>
      <c r="E3" s="6"/>
      <c r="F3" s="6"/>
    </row>
    <row r="4" spans="1:6">
      <c r="A4" s="6"/>
      <c r="B4" s="6">
        <v>2020</v>
      </c>
      <c r="C4" s="6"/>
      <c r="D4" s="6"/>
      <c r="E4" s="6"/>
      <c r="F4" s="6"/>
    </row>
    <row r="5" spans="1:6">
      <c r="A5" s="6" t="s">
        <v>53</v>
      </c>
      <c r="B5" s="9">
        <v>0.26313903926748938</v>
      </c>
      <c r="C5" s="6"/>
      <c r="D5" s="6"/>
      <c r="E5" s="6"/>
      <c r="F5" s="6"/>
    </row>
    <row r="6" spans="1:6">
      <c r="A6" s="6" t="s">
        <v>54</v>
      </c>
      <c r="B6" s="9">
        <v>-0.89669538156677664</v>
      </c>
      <c r="C6" s="6"/>
      <c r="D6" s="6"/>
      <c r="E6" s="6"/>
      <c r="F6" s="6"/>
    </row>
    <row r="7" spans="1:6">
      <c r="A7" s="6" t="s">
        <v>55</v>
      </c>
      <c r="B7" s="9">
        <v>0.56606852046178446</v>
      </c>
      <c r="C7" s="6"/>
      <c r="D7" s="6"/>
      <c r="E7" s="6"/>
      <c r="F7" s="6"/>
    </row>
    <row r="8" spans="1:6">
      <c r="A8" s="6" t="s">
        <v>56</v>
      </c>
      <c r="B8" s="9">
        <v>0.12347435843364543</v>
      </c>
      <c r="C8" s="6"/>
      <c r="D8" s="6"/>
      <c r="E8" s="6"/>
      <c r="F8" s="6"/>
    </row>
    <row r="9" spans="1:6">
      <c r="A9" s="6" t="s">
        <v>57</v>
      </c>
      <c r="B9" s="9">
        <v>0.20039035412484424</v>
      </c>
      <c r="C9" s="6"/>
      <c r="D9" s="6"/>
      <c r="E9" s="6"/>
      <c r="F9" s="6"/>
    </row>
    <row r="10" spans="1:6">
      <c r="A10" s="6"/>
      <c r="B10" s="6"/>
      <c r="C10" s="6"/>
      <c r="D10" s="6"/>
      <c r="E10" s="6"/>
      <c r="F10" s="6"/>
    </row>
    <row r="11" spans="1:6">
      <c r="A11" s="6"/>
      <c r="B11" s="6"/>
      <c r="C11" s="6"/>
      <c r="D11" s="6"/>
      <c r="E11" s="6"/>
      <c r="F11" s="6"/>
    </row>
    <row r="12" spans="1:6">
      <c r="A12" s="6"/>
      <c r="B12" s="6"/>
      <c r="C12" s="6"/>
      <c r="D12" s="6"/>
      <c r="E12" s="6"/>
      <c r="F12" s="6"/>
    </row>
    <row r="13" spans="1:6">
      <c r="A13" s="6"/>
      <c r="B13" s="6"/>
      <c r="C13" s="6"/>
      <c r="D13" s="6"/>
      <c r="E13" s="6"/>
      <c r="F13" s="6"/>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Лист7"/>
  <dimension ref="A1:N30"/>
  <sheetViews>
    <sheetView workbookViewId="0">
      <selection activeCell="Q23" sqref="Q23"/>
    </sheetView>
  </sheetViews>
  <sheetFormatPr defaultRowHeight="14.4"/>
  <cols>
    <col min="1" max="1" width="11.77734375" style="81" customWidth="1"/>
    <col min="2" max="2" width="12" bestFit="1" customWidth="1"/>
  </cols>
  <sheetData>
    <row r="1" spans="1:14">
      <c r="A1" s="150" t="s">
        <v>448</v>
      </c>
      <c r="B1" s="137"/>
      <c r="C1" s="137"/>
      <c r="D1" s="137"/>
      <c r="E1" s="137"/>
      <c r="F1" s="137"/>
      <c r="G1" s="137"/>
      <c r="H1" s="137"/>
      <c r="I1" s="137"/>
      <c r="J1" s="137"/>
      <c r="K1" s="137"/>
      <c r="L1" s="137"/>
      <c r="M1" s="137"/>
      <c r="N1" s="137"/>
    </row>
    <row r="2" spans="1:14">
      <c r="A2" s="151">
        <v>44562</v>
      </c>
      <c r="B2" s="137">
        <v>635914.23629999999</v>
      </c>
      <c r="C2" s="137"/>
      <c r="D2" s="137"/>
      <c r="E2" s="137"/>
      <c r="F2" s="137"/>
      <c r="G2" s="137"/>
      <c r="H2" s="137"/>
      <c r="I2" s="137"/>
      <c r="J2" s="137"/>
      <c r="K2" s="137"/>
      <c r="L2" s="137"/>
      <c r="M2" s="137"/>
      <c r="N2" s="137"/>
    </row>
    <row r="3" spans="1:14">
      <c r="A3" s="151">
        <v>44593</v>
      </c>
      <c r="B3" s="137">
        <v>433841.24828</v>
      </c>
      <c r="C3" s="137"/>
      <c r="D3" s="137"/>
      <c r="E3" s="137"/>
      <c r="F3" s="137"/>
      <c r="G3" s="137"/>
      <c r="H3" s="137"/>
      <c r="I3" s="137"/>
      <c r="J3" s="137"/>
      <c r="K3" s="137"/>
      <c r="L3" s="137"/>
      <c r="M3" s="137"/>
      <c r="N3" s="137"/>
    </row>
    <row r="4" spans="1:14">
      <c r="A4" s="151">
        <v>44621</v>
      </c>
      <c r="B4" s="137">
        <v>1008458.2141</v>
      </c>
      <c r="C4" s="137"/>
      <c r="D4" s="137"/>
      <c r="E4" s="137"/>
      <c r="F4" s="137"/>
      <c r="G4" s="137"/>
      <c r="H4" s="137"/>
      <c r="I4" s="137"/>
      <c r="J4" s="137"/>
      <c r="K4" s="137"/>
      <c r="L4" s="137"/>
      <c r="M4" s="137"/>
      <c r="N4" s="137"/>
    </row>
    <row r="5" spans="1:14">
      <c r="A5" s="151">
        <v>44652</v>
      </c>
      <c r="B5" s="137">
        <v>1239010.2289400001</v>
      </c>
      <c r="C5" s="137"/>
      <c r="D5" s="137"/>
      <c r="E5" s="137"/>
      <c r="F5" s="137"/>
      <c r="G5" s="137"/>
      <c r="H5" s="137"/>
      <c r="I5" s="137"/>
      <c r="J5" s="137"/>
      <c r="K5" s="137"/>
      <c r="L5" s="137"/>
      <c r="M5" s="137"/>
      <c r="N5" s="137"/>
    </row>
    <row r="6" spans="1:14">
      <c r="A6" s="151">
        <v>44682</v>
      </c>
      <c r="B6" s="137">
        <v>1473109.54859</v>
      </c>
      <c r="C6" s="137"/>
      <c r="D6" s="137"/>
      <c r="E6" s="137"/>
      <c r="F6" s="137"/>
      <c r="G6" s="137"/>
      <c r="H6" s="137"/>
      <c r="I6" s="137"/>
      <c r="J6" s="137"/>
      <c r="K6" s="137"/>
      <c r="L6" s="137"/>
      <c r="M6" s="137"/>
      <c r="N6" s="137"/>
    </row>
    <row r="7" spans="1:14">
      <c r="A7" s="151">
        <v>44713</v>
      </c>
      <c r="B7" s="137">
        <v>2915500.3053100002</v>
      </c>
      <c r="C7" s="137"/>
      <c r="D7" s="137"/>
      <c r="E7" s="137"/>
      <c r="F7" s="137"/>
      <c r="G7" s="137"/>
      <c r="H7" s="137"/>
      <c r="I7" s="137"/>
      <c r="J7" s="137"/>
      <c r="K7" s="137"/>
      <c r="L7" s="137"/>
      <c r="M7" s="137"/>
      <c r="N7" s="137"/>
    </row>
    <row r="8" spans="1:14">
      <c r="A8" s="151">
        <v>44743</v>
      </c>
      <c r="B8" s="137">
        <v>5099846.9033199996</v>
      </c>
      <c r="C8" s="137"/>
      <c r="D8" s="137"/>
      <c r="E8" s="137"/>
      <c r="F8" s="137"/>
      <c r="G8" s="137"/>
      <c r="H8" s="137"/>
      <c r="I8" s="137"/>
      <c r="J8" s="137"/>
      <c r="K8" s="137"/>
      <c r="L8" s="137"/>
      <c r="M8" s="137"/>
      <c r="N8" s="137"/>
    </row>
    <row r="9" spans="1:14">
      <c r="A9" s="151">
        <v>44774</v>
      </c>
      <c r="B9" s="137">
        <v>8844470.65759</v>
      </c>
      <c r="C9" s="137"/>
      <c r="D9" s="137"/>
      <c r="E9" s="137"/>
      <c r="F9" s="137"/>
      <c r="G9" s="137"/>
      <c r="H9" s="137"/>
      <c r="I9" s="137"/>
      <c r="J9" s="137"/>
      <c r="K9" s="137"/>
      <c r="L9" s="137"/>
      <c r="M9" s="137"/>
      <c r="N9" s="137"/>
    </row>
    <row r="10" spans="1:14">
      <c r="A10" s="151">
        <v>44805</v>
      </c>
      <c r="B10" s="137">
        <v>20892540.222539999</v>
      </c>
      <c r="C10" s="137"/>
      <c r="D10" s="137"/>
      <c r="E10" s="137"/>
      <c r="F10" s="137"/>
      <c r="G10" s="137"/>
      <c r="H10" s="137"/>
      <c r="I10" s="137"/>
      <c r="J10" s="137"/>
      <c r="K10" s="137"/>
      <c r="L10" s="137"/>
      <c r="M10" s="137"/>
      <c r="N10" s="137"/>
    </row>
    <row r="11" spans="1:14">
      <c r="A11" s="151">
        <v>44835</v>
      </c>
      <c r="B11" s="137">
        <v>53179598.372230001</v>
      </c>
      <c r="C11" s="137"/>
      <c r="D11" s="137"/>
      <c r="E11" s="137"/>
      <c r="F11" s="137"/>
      <c r="G11" s="137"/>
      <c r="H11" s="137"/>
      <c r="I11" s="137"/>
      <c r="J11" s="137"/>
      <c r="K11" s="137"/>
      <c r="L11" s="137"/>
      <c r="M11" s="137"/>
      <c r="N11" s="137"/>
    </row>
    <row r="12" spans="1:14">
      <c r="A12" s="151">
        <v>44866</v>
      </c>
      <c r="B12" s="137">
        <v>78241867.755030006</v>
      </c>
      <c r="C12" s="137"/>
      <c r="D12" s="137"/>
      <c r="E12" s="137"/>
      <c r="F12" s="137"/>
      <c r="G12" s="137"/>
      <c r="H12" s="137"/>
      <c r="I12" s="137"/>
      <c r="J12" s="137"/>
      <c r="K12" s="137"/>
      <c r="L12" s="137"/>
      <c r="M12" s="137"/>
      <c r="N12" s="137"/>
    </row>
    <row r="13" spans="1:14">
      <c r="A13" s="151">
        <v>44896</v>
      </c>
      <c r="B13" s="137">
        <v>105861373.57360999</v>
      </c>
      <c r="C13" s="137"/>
      <c r="D13" s="137"/>
      <c r="E13" s="137"/>
      <c r="F13" s="137"/>
      <c r="G13" s="137"/>
      <c r="H13" s="137"/>
      <c r="I13" s="137"/>
      <c r="J13" s="137"/>
      <c r="K13" s="137"/>
      <c r="L13" s="137"/>
      <c r="M13" s="137"/>
      <c r="N13" s="137"/>
    </row>
    <row r="14" spans="1:14">
      <c r="A14" s="151">
        <v>44927</v>
      </c>
      <c r="B14" s="137">
        <v>130776178.19642</v>
      </c>
      <c r="C14" s="137"/>
      <c r="D14" s="137"/>
      <c r="E14" s="137"/>
      <c r="F14" s="137"/>
      <c r="G14" s="137"/>
      <c r="H14" s="137"/>
      <c r="I14" s="137"/>
      <c r="J14" s="137"/>
      <c r="K14" s="137"/>
      <c r="L14" s="137"/>
      <c r="M14" s="137"/>
      <c r="N14" s="137"/>
    </row>
    <row r="15" spans="1:14">
      <c r="A15" s="151">
        <v>44958</v>
      </c>
      <c r="B15" s="137">
        <v>129793010.12727</v>
      </c>
      <c r="C15" s="137"/>
      <c r="D15" s="137"/>
      <c r="E15" s="137"/>
      <c r="F15" s="137"/>
      <c r="G15" s="137"/>
      <c r="H15" s="137"/>
      <c r="I15" s="137"/>
      <c r="J15" s="137"/>
      <c r="K15" s="137"/>
      <c r="L15" s="137"/>
      <c r="M15" s="137"/>
      <c r="N15" s="137"/>
    </row>
    <row r="16" spans="1:14">
      <c r="A16" s="151">
        <v>44986</v>
      </c>
      <c r="B16" s="137">
        <v>162612016.48541</v>
      </c>
      <c r="C16" s="137"/>
      <c r="D16" s="137"/>
      <c r="E16" s="137"/>
      <c r="F16" s="137"/>
      <c r="G16" s="137"/>
      <c r="H16" s="137"/>
      <c r="I16" s="137"/>
      <c r="J16" s="137"/>
      <c r="K16" s="137"/>
      <c r="L16" s="137"/>
      <c r="M16" s="137"/>
      <c r="N16" s="137"/>
    </row>
    <row r="17" spans="1:14">
      <c r="A17" s="151">
        <v>45017</v>
      </c>
      <c r="B17" s="137">
        <v>194858329.65538001</v>
      </c>
      <c r="C17" s="137"/>
      <c r="D17" s="137"/>
      <c r="E17" s="137"/>
      <c r="F17" s="137"/>
      <c r="G17" s="137"/>
      <c r="H17" s="137"/>
      <c r="I17" s="137"/>
      <c r="J17" s="137"/>
      <c r="K17" s="137"/>
      <c r="L17" s="137"/>
      <c r="M17" s="137"/>
      <c r="N17" s="137"/>
    </row>
    <row r="18" spans="1:14">
      <c r="A18" s="151">
        <v>45047</v>
      </c>
      <c r="B18" s="137">
        <v>240556668.51344001</v>
      </c>
      <c r="C18" s="137"/>
      <c r="D18" s="137"/>
      <c r="E18" s="137"/>
      <c r="F18" s="137"/>
      <c r="G18" s="137"/>
      <c r="H18" s="137"/>
      <c r="I18" s="137"/>
      <c r="J18" s="137"/>
      <c r="K18" s="137"/>
      <c r="L18" s="137"/>
      <c r="M18" s="137"/>
      <c r="N18" s="137"/>
    </row>
    <row r="19" spans="1:14">
      <c r="A19" s="151">
        <v>45078</v>
      </c>
      <c r="B19" s="137">
        <v>292836049.08692998</v>
      </c>
      <c r="C19" s="137"/>
      <c r="D19" s="137"/>
      <c r="E19" s="137"/>
      <c r="F19" s="137"/>
      <c r="G19" s="137"/>
      <c r="H19" s="137"/>
      <c r="I19" s="137"/>
      <c r="J19" s="137"/>
      <c r="K19" s="137"/>
      <c r="L19" s="137"/>
      <c r="M19" s="137"/>
      <c r="N19" s="137"/>
    </row>
    <row r="20" spans="1:14">
      <c r="A20" s="151">
        <v>45108</v>
      </c>
      <c r="B20" s="137">
        <v>302560845.58573997</v>
      </c>
      <c r="C20" s="137"/>
      <c r="D20" s="137"/>
      <c r="E20" s="137"/>
      <c r="F20" s="137"/>
      <c r="G20" s="137"/>
      <c r="H20" s="137"/>
      <c r="I20" s="137"/>
      <c r="J20" s="137"/>
      <c r="K20" s="137"/>
      <c r="L20" s="137"/>
      <c r="M20" s="137"/>
      <c r="N20" s="137"/>
    </row>
    <row r="21" spans="1:14">
      <c r="A21" s="151">
        <v>45139</v>
      </c>
      <c r="B21" s="137">
        <v>320414747.00007999</v>
      </c>
      <c r="C21" s="137"/>
      <c r="D21" s="137"/>
      <c r="E21" s="137"/>
      <c r="F21" s="152" t="s">
        <v>421</v>
      </c>
      <c r="G21" s="137"/>
      <c r="H21" s="137"/>
      <c r="I21" s="137"/>
      <c r="J21" s="137"/>
      <c r="K21" s="137"/>
      <c r="L21" s="137"/>
      <c r="M21" s="137"/>
      <c r="N21" s="137"/>
    </row>
    <row r="22" spans="1:14">
      <c r="A22" s="151">
        <v>45170</v>
      </c>
      <c r="B22" s="137">
        <v>344285254.44125003</v>
      </c>
      <c r="C22" s="137"/>
      <c r="D22" s="137"/>
      <c r="E22" s="137"/>
      <c r="F22" s="137"/>
      <c r="G22" s="137"/>
      <c r="H22" s="137"/>
      <c r="I22" s="137"/>
      <c r="J22" s="137"/>
      <c r="K22" s="137"/>
      <c r="L22" s="137"/>
      <c r="M22" s="137"/>
      <c r="N22" s="137"/>
    </row>
    <row r="23" spans="1:14">
      <c r="A23" s="151">
        <v>45200</v>
      </c>
      <c r="B23" s="137">
        <v>356969108.25476003</v>
      </c>
      <c r="C23" s="137"/>
      <c r="D23" s="137"/>
      <c r="E23" s="137"/>
      <c r="F23" s="137"/>
      <c r="G23" s="137"/>
      <c r="H23" s="137"/>
      <c r="I23" s="137"/>
      <c r="J23" s="137"/>
      <c r="K23" s="137"/>
      <c r="L23" s="137"/>
      <c r="M23" s="137"/>
      <c r="N23" s="137"/>
    </row>
    <row r="24" spans="1:14">
      <c r="A24" s="151">
        <v>45231</v>
      </c>
      <c r="B24" s="137">
        <v>364718811.52658999</v>
      </c>
      <c r="C24" s="137"/>
      <c r="D24" s="137"/>
      <c r="E24" s="137"/>
      <c r="F24" s="137"/>
      <c r="G24" s="137"/>
      <c r="H24" s="137"/>
      <c r="I24" s="137"/>
      <c r="J24" s="137"/>
      <c r="K24" s="137"/>
      <c r="L24" s="137"/>
      <c r="M24" s="137"/>
      <c r="N24" s="137"/>
    </row>
    <row r="25" spans="1:14">
      <c r="A25" s="151">
        <v>45261</v>
      </c>
      <c r="B25" s="137">
        <v>382170768.15544999</v>
      </c>
      <c r="C25" s="137"/>
      <c r="D25" s="137"/>
      <c r="E25" s="137"/>
      <c r="F25" s="137"/>
      <c r="G25" s="137"/>
      <c r="H25" s="137"/>
      <c r="I25" s="137"/>
      <c r="J25" s="137"/>
      <c r="K25" s="137"/>
      <c r="L25" s="137"/>
      <c r="M25" s="137"/>
      <c r="N25" s="137"/>
    </row>
    <row r="26" spans="1:14">
      <c r="A26" s="151">
        <v>45292</v>
      </c>
      <c r="B26" s="137">
        <v>403640433.78886998</v>
      </c>
      <c r="C26" s="137"/>
      <c r="D26" s="137"/>
      <c r="E26" s="137"/>
      <c r="F26" s="137"/>
      <c r="G26" s="137"/>
      <c r="H26" s="137"/>
      <c r="I26" s="137"/>
      <c r="J26" s="137"/>
      <c r="K26" s="137"/>
      <c r="L26" s="137"/>
      <c r="M26" s="137"/>
      <c r="N26" s="137"/>
    </row>
    <row r="27" spans="1:14">
      <c r="A27" s="151">
        <v>45323</v>
      </c>
      <c r="B27" s="137">
        <v>402448999.32893997</v>
      </c>
      <c r="C27" s="137"/>
      <c r="D27" s="137"/>
      <c r="E27" s="137"/>
      <c r="F27" s="137"/>
      <c r="G27" s="137"/>
      <c r="H27" s="137"/>
      <c r="I27" s="137"/>
      <c r="J27" s="137"/>
      <c r="K27" s="137"/>
      <c r="L27" s="137"/>
      <c r="M27" s="137"/>
      <c r="N27" s="137"/>
    </row>
    <row r="28" spans="1:14">
      <c r="A28" s="151"/>
      <c r="B28" s="137"/>
      <c r="C28" s="137"/>
      <c r="D28" s="137"/>
      <c r="E28" s="137"/>
      <c r="F28" s="137"/>
      <c r="G28" s="137"/>
      <c r="H28" s="137"/>
      <c r="I28" s="137"/>
      <c r="J28" s="137"/>
      <c r="K28" s="137"/>
      <c r="L28" s="137"/>
      <c r="M28" s="137"/>
      <c r="N28" s="137"/>
    </row>
    <row r="29" spans="1:14">
      <c r="A29" s="151"/>
      <c r="B29" s="137"/>
      <c r="C29" s="137"/>
      <c r="D29" s="137"/>
      <c r="E29" s="137"/>
      <c r="F29" s="137"/>
      <c r="G29" s="137"/>
      <c r="H29" s="137"/>
      <c r="I29" s="137"/>
      <c r="J29" s="137"/>
      <c r="K29" s="137"/>
      <c r="L29" s="137"/>
      <c r="M29" s="137"/>
      <c r="N29" s="137"/>
    </row>
    <row r="30" spans="1:14">
      <c r="A30" s="151"/>
      <c r="B30" s="137"/>
      <c r="C30" s="137"/>
      <c r="D30" s="137"/>
      <c r="E30" s="137"/>
      <c r="F30" s="137"/>
      <c r="G30" s="137"/>
      <c r="H30" s="137"/>
      <c r="I30" s="137"/>
      <c r="J30" s="137"/>
      <c r="K30" s="137"/>
      <c r="L30" s="137"/>
      <c r="M30" s="137"/>
      <c r="N30" s="137"/>
    </row>
  </sheetData>
  <pageMargins left="0.7" right="0.7" top="0.75" bottom="0.75" header="0.3" footer="0.3"/>
  <pageSetup paperSize="9" orientation="portrait" r:id="rId1"/>
  <drawing r:id="rId2"/>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codeName="Лист34"/>
  <dimension ref="A1:F10"/>
  <sheetViews>
    <sheetView workbookViewId="0">
      <selection activeCell="C46" activeCellId="1" sqref="C33 C46"/>
    </sheetView>
  </sheetViews>
  <sheetFormatPr defaultColWidth="9.109375" defaultRowHeight="14.4"/>
  <cols>
    <col min="1" max="1" width="28.88671875" style="7" customWidth="1"/>
    <col min="2" max="4" width="9.109375" style="7"/>
    <col min="5" max="5" width="23" style="7" customWidth="1"/>
    <col min="6" max="6" width="23.33203125" style="7" customWidth="1"/>
    <col min="7" max="16384" width="9.109375" style="7"/>
  </cols>
  <sheetData>
    <row r="1" spans="1:6">
      <c r="A1" s="5" t="s">
        <v>58</v>
      </c>
      <c r="B1" s="6"/>
      <c r="C1" s="6"/>
      <c r="D1" s="6"/>
    </row>
    <row r="2" spans="1:6">
      <c r="A2" s="6" t="s">
        <v>5</v>
      </c>
      <c r="B2" s="6"/>
      <c r="C2" s="6"/>
      <c r="D2" s="6"/>
    </row>
    <row r="3" spans="1:6">
      <c r="A3" s="8" t="s">
        <v>1</v>
      </c>
      <c r="B3" s="6"/>
      <c r="C3" s="6"/>
      <c r="D3" s="6"/>
    </row>
    <row r="4" spans="1:6">
      <c r="A4" s="6"/>
      <c r="B4" s="6"/>
      <c r="C4" s="6"/>
      <c r="D4" s="6"/>
    </row>
    <row r="5" spans="1:6">
      <c r="A5" s="6"/>
      <c r="B5" s="6" t="s">
        <v>59</v>
      </c>
      <c r="C5" s="6" t="s">
        <v>60</v>
      </c>
      <c r="D5" s="6" t="s">
        <v>121</v>
      </c>
      <c r="E5" s="61" t="s">
        <v>119</v>
      </c>
    </row>
    <row r="6" spans="1:6" ht="15" thickBot="1">
      <c r="A6" s="6" t="s">
        <v>61</v>
      </c>
      <c r="B6" s="40">
        <v>-1.3082379312712835E-2</v>
      </c>
      <c r="C6" s="40">
        <v>2.8978761308256978E-2</v>
      </c>
      <c r="D6" s="6"/>
      <c r="E6" s="25"/>
      <c r="F6" s="25"/>
    </row>
    <row r="7" spans="1:6" ht="15" thickBot="1">
      <c r="A7" s="6" t="s">
        <v>62</v>
      </c>
      <c r="B7" s="40">
        <v>1.0822773946025941</v>
      </c>
      <c r="C7" s="40">
        <v>1.0546628722194682</v>
      </c>
      <c r="D7" s="6"/>
      <c r="E7" s="25"/>
      <c r="F7" s="25"/>
    </row>
    <row r="8" spans="1:6" ht="15" thickBot="1">
      <c r="A8" s="6" t="s">
        <v>28</v>
      </c>
      <c r="B8" s="40">
        <v>-6.9195015289881215E-2</v>
      </c>
      <c r="C8" s="40">
        <v>-8.3641023833419925E-2</v>
      </c>
      <c r="D8" s="6"/>
      <c r="E8" s="25"/>
      <c r="F8" s="25"/>
    </row>
    <row r="9" spans="1:6">
      <c r="A9" s="6"/>
      <c r="B9" s="41"/>
      <c r="C9" s="41"/>
      <c r="D9" s="6"/>
    </row>
    <row r="10" spans="1:6">
      <c r="A10" s="6"/>
      <c r="B10" s="6"/>
      <c r="C10" s="6"/>
      <c r="D10" s="6"/>
      <c r="E10" s="26"/>
      <c r="F10" s="11"/>
    </row>
  </sheetData>
  <pageMargins left="0.7" right="0.7" top="0.75" bottom="0.75" header="0.3" footer="0.3"/>
  <drawing r:id="rId1"/>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codeName="Лист35"/>
  <dimension ref="A1:F13"/>
  <sheetViews>
    <sheetView workbookViewId="0">
      <selection activeCell="C46" activeCellId="1" sqref="C33 C46"/>
    </sheetView>
  </sheetViews>
  <sheetFormatPr defaultColWidth="9.109375" defaultRowHeight="14.4"/>
  <cols>
    <col min="1" max="2" width="9.109375" style="7"/>
    <col min="3" max="3" width="16.44140625" style="7" customWidth="1"/>
    <col min="4" max="4" width="13.88671875" style="7" customWidth="1"/>
    <col min="5" max="5" width="9.109375" style="7"/>
    <col min="6" max="6" width="12" style="7" customWidth="1"/>
    <col min="7" max="7" width="13.109375" style="7" customWidth="1"/>
    <col min="8" max="16384" width="9.109375" style="7"/>
  </cols>
  <sheetData>
    <row r="1" spans="1:6">
      <c r="A1" s="5" t="s">
        <v>63</v>
      </c>
      <c r="B1" s="6"/>
      <c r="C1" s="6"/>
      <c r="D1" s="6"/>
      <c r="E1" s="6"/>
      <c r="F1" s="6"/>
    </row>
    <row r="2" spans="1:6">
      <c r="A2" s="6" t="s">
        <v>5</v>
      </c>
      <c r="B2" s="6"/>
      <c r="C2" s="6"/>
      <c r="D2" s="6"/>
      <c r="E2" s="6"/>
      <c r="F2" s="6"/>
    </row>
    <row r="3" spans="1:6">
      <c r="A3" s="8" t="s">
        <v>1</v>
      </c>
      <c r="B3" s="6"/>
      <c r="C3" s="6"/>
      <c r="D3" s="6"/>
      <c r="E3" s="6"/>
      <c r="F3" s="6"/>
    </row>
    <row r="4" spans="1:6">
      <c r="A4" s="6"/>
      <c r="B4" s="6" t="s">
        <v>59</v>
      </c>
      <c r="C4" s="6" t="s">
        <v>60</v>
      </c>
      <c r="D4" s="6" t="s">
        <v>121</v>
      </c>
      <c r="E4" s="6" t="s">
        <v>119</v>
      </c>
      <c r="F4" s="6"/>
    </row>
    <row r="5" spans="1:6" ht="15" thickBot="1">
      <c r="A5" s="6" t="s">
        <v>30</v>
      </c>
      <c r="B5" s="42">
        <v>0.66371387264401871</v>
      </c>
      <c r="C5" s="42">
        <v>0.9987398761687224</v>
      </c>
      <c r="D5" s="6"/>
      <c r="E5" s="9"/>
      <c r="F5" s="9"/>
    </row>
    <row r="6" spans="1:6">
      <c r="A6" s="6" t="s">
        <v>31</v>
      </c>
      <c r="B6" s="9">
        <v>-1.9542614469279549E-2</v>
      </c>
      <c r="C6" s="9">
        <v>0.1106891494621938</v>
      </c>
      <c r="D6" s="6"/>
      <c r="E6" s="9"/>
      <c r="F6" s="9"/>
    </row>
    <row r="7" spans="1:6">
      <c r="A7" s="6" t="s">
        <v>64</v>
      </c>
      <c r="B7" s="9">
        <v>0.28042692888076221</v>
      </c>
      <c r="C7" s="9">
        <v>-0.11555379131144511</v>
      </c>
      <c r="D7" s="6"/>
      <c r="E7" s="9"/>
      <c r="F7" s="9"/>
    </row>
    <row r="8" spans="1:6">
      <c r="A8" s="6" t="s">
        <v>32</v>
      </c>
      <c r="B8" s="9">
        <v>7.54018129444987E-2</v>
      </c>
      <c r="C8" s="9">
        <v>6.1247656805288354E-3</v>
      </c>
      <c r="D8" s="6"/>
      <c r="E8" s="9"/>
      <c r="F8" s="9"/>
    </row>
    <row r="9" spans="1:6" ht="15" thickBot="1">
      <c r="A9" s="39"/>
      <c r="B9" s="35"/>
      <c r="C9" s="35"/>
      <c r="D9" s="6"/>
      <c r="E9" s="6"/>
      <c r="F9" s="6"/>
    </row>
    <row r="10" spans="1:6">
      <c r="A10" s="6"/>
      <c r="B10" s="6"/>
      <c r="C10" s="6"/>
      <c r="D10" s="6"/>
      <c r="E10" s="6"/>
      <c r="F10" s="6"/>
    </row>
    <row r="11" spans="1:6">
      <c r="A11" s="6"/>
      <c r="B11" s="6"/>
      <c r="C11" s="6"/>
      <c r="D11" s="6"/>
      <c r="E11" s="6"/>
      <c r="F11" s="6"/>
    </row>
    <row r="12" spans="1:6">
      <c r="A12" s="6"/>
      <c r="B12" s="6"/>
      <c r="C12" s="6"/>
      <c r="D12" s="6"/>
      <c r="E12" s="6"/>
      <c r="F12" s="6"/>
    </row>
    <row r="13" spans="1:6">
      <c r="A13" s="6"/>
      <c r="B13" s="6"/>
      <c r="C13" s="6"/>
      <c r="D13" s="6"/>
      <c r="E13" s="6"/>
      <c r="F13" s="6"/>
    </row>
  </sheetData>
  <pageMargins left="0.7" right="0.7" top="0.75" bottom="0.75" header="0.3" footer="0.3"/>
  <drawing r:id="rId1"/>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codeName="Лист36"/>
  <dimension ref="A1:L29"/>
  <sheetViews>
    <sheetView workbookViewId="0">
      <selection activeCell="C46" activeCellId="1" sqref="C33 C46"/>
    </sheetView>
  </sheetViews>
  <sheetFormatPr defaultColWidth="9.109375" defaultRowHeight="14.4"/>
  <cols>
    <col min="1" max="2" width="9.109375" style="43"/>
    <col min="3" max="3" width="15.44140625" style="43" customWidth="1"/>
    <col min="4" max="4" width="14.33203125" style="43" customWidth="1"/>
    <col min="5" max="16384" width="9.109375" style="43"/>
  </cols>
  <sheetData>
    <row r="1" spans="1:12">
      <c r="A1" s="5" t="s">
        <v>65</v>
      </c>
      <c r="B1" s="6"/>
      <c r="C1" s="6"/>
      <c r="D1" s="6"/>
      <c r="E1" s="6"/>
      <c r="F1" s="6"/>
      <c r="G1" s="6"/>
      <c r="H1" s="7"/>
      <c r="I1" s="7"/>
      <c r="J1" s="7"/>
      <c r="K1" s="7"/>
      <c r="L1" s="7"/>
    </row>
    <row r="2" spans="1:12">
      <c r="A2" s="6" t="s">
        <v>5</v>
      </c>
      <c r="B2" s="6"/>
      <c r="C2" s="6"/>
      <c r="D2" s="6"/>
      <c r="E2" s="6"/>
      <c r="F2" s="6"/>
      <c r="G2" s="6"/>
      <c r="H2" s="7"/>
      <c r="I2" s="7"/>
      <c r="J2" s="7"/>
      <c r="K2" s="7"/>
      <c r="L2" s="7"/>
    </row>
    <row r="3" spans="1:12">
      <c r="A3" s="8" t="s">
        <v>1</v>
      </c>
      <c r="B3" s="6"/>
      <c r="C3" s="6"/>
      <c r="D3" s="6"/>
      <c r="E3" s="6"/>
      <c r="F3" s="6"/>
      <c r="G3" s="6"/>
      <c r="H3" s="7"/>
      <c r="I3" s="7"/>
      <c r="J3" s="7"/>
      <c r="K3" s="7"/>
      <c r="L3" s="7"/>
    </row>
    <row r="4" spans="1:12">
      <c r="A4" s="6"/>
      <c r="B4" s="6"/>
      <c r="C4" s="6"/>
      <c r="D4" s="6"/>
      <c r="E4" s="6"/>
      <c r="F4" s="6"/>
      <c r="G4" s="6"/>
      <c r="H4" s="7"/>
      <c r="I4" s="7"/>
      <c r="J4" s="7"/>
      <c r="K4" s="7"/>
      <c r="L4" s="7"/>
    </row>
    <row r="5" spans="1:12">
      <c r="A5" s="6"/>
      <c r="B5" s="24"/>
      <c r="C5" s="24"/>
      <c r="D5" s="24"/>
      <c r="E5" s="6"/>
      <c r="F5" s="6"/>
      <c r="G5" s="6"/>
      <c r="H5" s="7"/>
      <c r="I5" s="7"/>
      <c r="J5" s="7"/>
      <c r="K5" s="7"/>
      <c r="L5" s="7"/>
    </row>
    <row r="6" spans="1:12">
      <c r="A6" s="6"/>
      <c r="B6" s="24"/>
      <c r="C6" s="24"/>
      <c r="D6" s="24"/>
      <c r="E6" s="6"/>
      <c r="F6" s="6"/>
      <c r="G6" s="6"/>
      <c r="H6" s="7"/>
      <c r="I6" s="7"/>
      <c r="J6" s="7"/>
      <c r="K6" s="7"/>
      <c r="L6" s="7"/>
    </row>
    <row r="7" spans="1:12">
      <c r="A7" s="6"/>
      <c r="B7" s="24"/>
      <c r="C7" s="24"/>
      <c r="D7" s="24"/>
      <c r="E7" s="6"/>
      <c r="F7" s="6"/>
      <c r="G7" s="6"/>
      <c r="H7" s="7"/>
      <c r="I7" s="7"/>
      <c r="J7" s="7"/>
      <c r="K7" s="7"/>
      <c r="L7" s="7"/>
    </row>
    <row r="8" spans="1:12">
      <c r="A8" s="6"/>
      <c r="B8" s="24"/>
      <c r="C8" s="24"/>
      <c r="D8" s="24"/>
      <c r="E8" s="6"/>
      <c r="F8" s="6"/>
      <c r="G8" s="6"/>
      <c r="H8" s="7"/>
      <c r="I8" s="7"/>
      <c r="J8" s="7"/>
      <c r="K8" s="7"/>
      <c r="L8" s="7"/>
    </row>
    <row r="9" spans="1:12">
      <c r="A9" s="6"/>
      <c r="B9" s="24"/>
      <c r="C9" s="24"/>
      <c r="D9" s="24"/>
      <c r="E9" s="6"/>
      <c r="F9" s="6"/>
      <c r="G9" s="6"/>
      <c r="H9" s="7"/>
      <c r="I9" s="7"/>
      <c r="J9" s="7"/>
      <c r="K9" s="7"/>
      <c r="L9" s="7"/>
    </row>
    <row r="10" spans="1:12">
      <c r="A10" s="6"/>
      <c r="B10" s="6"/>
      <c r="C10" s="6" t="s">
        <v>66</v>
      </c>
      <c r="D10" s="6" t="s">
        <v>66</v>
      </c>
      <c r="E10" s="6" t="s">
        <v>5</v>
      </c>
      <c r="F10" s="6" t="s">
        <v>5</v>
      </c>
      <c r="G10" s="6"/>
      <c r="H10" s="7"/>
      <c r="I10" s="7"/>
      <c r="J10" s="7"/>
      <c r="K10" s="7"/>
      <c r="L10" s="7"/>
    </row>
    <row r="11" spans="1:12">
      <c r="A11" s="6"/>
      <c r="B11" s="24"/>
      <c r="C11" s="24">
        <v>2019</v>
      </c>
      <c r="D11" s="24">
        <v>2020</v>
      </c>
      <c r="E11" s="24">
        <v>2019</v>
      </c>
      <c r="F11" s="24">
        <v>2020</v>
      </c>
      <c r="G11" s="6"/>
      <c r="H11" s="7"/>
      <c r="I11" s="7"/>
      <c r="J11" s="7"/>
      <c r="K11" s="7"/>
      <c r="L11" s="7"/>
    </row>
    <row r="12" spans="1:12">
      <c r="A12" s="6" t="s">
        <v>67</v>
      </c>
      <c r="B12" s="9"/>
      <c r="C12" s="44">
        <v>68.530037387155502</v>
      </c>
      <c r="D12" s="44">
        <v>58.136871760489967</v>
      </c>
      <c r="E12" s="10">
        <f t="shared" ref="E12:F14" si="0">C12/C$23</f>
        <v>3.3114571543582487</v>
      </c>
      <c r="F12" s="10">
        <f t="shared" si="0"/>
        <v>2.7141585751874482</v>
      </c>
      <c r="G12" s="6"/>
      <c r="H12" s="7"/>
      <c r="I12" s="7"/>
      <c r="J12" s="7"/>
      <c r="K12" s="7"/>
      <c r="L12" s="7"/>
    </row>
    <row r="13" spans="1:12">
      <c r="A13" s="6" t="s">
        <v>68</v>
      </c>
      <c r="B13" s="9"/>
      <c r="C13" s="44">
        <v>40.567335885155906</v>
      </c>
      <c r="D13" s="44">
        <v>52.703979862649987</v>
      </c>
      <c r="E13" s="10">
        <f t="shared" si="0"/>
        <v>1.9602644296139293</v>
      </c>
      <c r="F13" s="10">
        <f t="shared" si="0"/>
        <v>2.4605203988277418</v>
      </c>
      <c r="G13" s="6"/>
      <c r="H13" s="7"/>
      <c r="I13" s="7"/>
      <c r="J13" s="7"/>
      <c r="K13" s="7"/>
      <c r="L13" s="7"/>
    </row>
    <row r="14" spans="1:12">
      <c r="A14" s="6" t="s">
        <v>69</v>
      </c>
      <c r="B14" s="9"/>
      <c r="C14" s="45">
        <f>(SUM(C15:C22))</f>
        <v>-88.402544925532951</v>
      </c>
      <c r="D14" s="45">
        <f>(SUM(D15:D22))</f>
        <v>-89.421000811189998</v>
      </c>
      <c r="E14" s="10">
        <f t="shared" si="0"/>
        <v>-4.2717215839721794</v>
      </c>
      <c r="F14" s="10">
        <f t="shared" si="0"/>
        <v>-4.1746789740151931</v>
      </c>
      <c r="G14" s="6"/>
      <c r="H14" s="7"/>
      <c r="I14" s="7"/>
      <c r="J14" s="7"/>
      <c r="K14" s="7"/>
      <c r="L14" s="7"/>
    </row>
    <row r="15" spans="1:12">
      <c r="A15" s="8" t="s">
        <v>70</v>
      </c>
      <c r="B15" s="46"/>
      <c r="C15" s="47">
        <v>-34.862561020266376</v>
      </c>
      <c r="D15" s="47">
        <v>-38.266062079359983</v>
      </c>
      <c r="E15" s="6"/>
      <c r="F15" s="6"/>
      <c r="G15" s="6"/>
      <c r="H15" s="7"/>
      <c r="I15" s="7"/>
      <c r="J15" s="7"/>
      <c r="K15" s="7"/>
      <c r="L15" s="7"/>
    </row>
    <row r="16" spans="1:12">
      <c r="A16" s="8" t="s">
        <v>71</v>
      </c>
      <c r="B16" s="8"/>
      <c r="C16" s="47">
        <v>-5.7471960070886601</v>
      </c>
      <c r="D16" s="47">
        <v>-8.2241266258099994</v>
      </c>
      <c r="E16" s="6"/>
      <c r="F16" s="6"/>
      <c r="G16" s="6"/>
      <c r="H16" s="7"/>
      <c r="I16" s="7"/>
      <c r="J16" s="7"/>
      <c r="K16" s="7"/>
      <c r="L16" s="7"/>
    </row>
    <row r="17" spans="1:12">
      <c r="A17" s="8" t="s">
        <v>72</v>
      </c>
      <c r="B17" s="8"/>
      <c r="C17" s="48">
        <v>-32.926223899979988</v>
      </c>
      <c r="D17" s="48">
        <v>-20.287733387549991</v>
      </c>
      <c r="E17" s="6"/>
      <c r="F17" s="6"/>
      <c r="G17" s="6"/>
      <c r="H17" s="7"/>
      <c r="I17" s="7"/>
      <c r="J17" s="7"/>
      <c r="K17" s="7"/>
      <c r="L17" s="7"/>
    </row>
    <row r="18" spans="1:12">
      <c r="A18" s="8" t="s">
        <v>73</v>
      </c>
      <c r="B18" s="8"/>
      <c r="C18" s="48">
        <v>-2.560608248E-2</v>
      </c>
      <c r="D18" s="48">
        <v>-0.17984209729</v>
      </c>
      <c r="E18" s="6"/>
      <c r="F18" s="6"/>
      <c r="G18" s="6"/>
      <c r="H18" s="7"/>
      <c r="I18" s="7"/>
      <c r="J18" s="7"/>
      <c r="K18" s="7"/>
      <c r="L18" s="7"/>
    </row>
    <row r="19" spans="1:12">
      <c r="A19" s="8" t="s">
        <v>74</v>
      </c>
      <c r="B19" s="8"/>
      <c r="C19" s="48">
        <v>-19.516322921968651</v>
      </c>
      <c r="D19" s="48">
        <v>-23.311390966950015</v>
      </c>
      <c r="E19" s="24"/>
      <c r="F19" s="24"/>
      <c r="G19" s="24"/>
      <c r="H19" s="7"/>
      <c r="I19" s="7"/>
      <c r="J19" s="7"/>
      <c r="K19" s="7"/>
      <c r="L19" s="7"/>
    </row>
    <row r="20" spans="1:12">
      <c r="A20" s="8" t="s">
        <v>75</v>
      </c>
      <c r="B20" s="8"/>
      <c r="C20" s="48">
        <v>-1.2348574110000001E-2</v>
      </c>
      <c r="D20" s="47">
        <v>4.828003299999999E-4</v>
      </c>
      <c r="E20" s="24"/>
      <c r="F20" s="24"/>
      <c r="G20" s="24"/>
      <c r="H20" s="7"/>
      <c r="I20" s="7"/>
      <c r="J20" s="7"/>
      <c r="K20" s="7"/>
      <c r="L20" s="7"/>
    </row>
    <row r="21" spans="1:12">
      <c r="A21" s="8" t="s">
        <v>76</v>
      </c>
      <c r="B21" s="8"/>
      <c r="C21" s="48">
        <v>8.1962252316207298</v>
      </c>
      <c r="D21" s="47">
        <v>5.3383807188299981</v>
      </c>
      <c r="E21" s="24"/>
      <c r="F21" s="24"/>
      <c r="G21" s="24"/>
      <c r="H21" s="7"/>
      <c r="I21" s="7"/>
      <c r="J21" s="7"/>
      <c r="K21" s="7"/>
      <c r="L21" s="7"/>
    </row>
    <row r="22" spans="1:12">
      <c r="A22" s="8" t="s">
        <v>77</v>
      </c>
      <c r="B22" s="8"/>
      <c r="C22" s="48">
        <v>-3.5085116512600005</v>
      </c>
      <c r="D22" s="48">
        <v>-4.49070917339</v>
      </c>
      <c r="E22" s="24"/>
      <c r="F22" s="24"/>
      <c r="G22" s="24"/>
      <c r="H22" s="7"/>
      <c r="I22" s="7"/>
      <c r="J22" s="7"/>
      <c r="K22" s="7"/>
      <c r="L22" s="7"/>
    </row>
    <row r="23" spans="1:12">
      <c r="A23" s="6" t="s">
        <v>78</v>
      </c>
      <c r="B23" s="9"/>
      <c r="C23" s="45">
        <v>20.694828346778486</v>
      </c>
      <c r="D23" s="45">
        <v>21.419850811950017</v>
      </c>
      <c r="E23" s="24"/>
      <c r="F23" s="24"/>
      <c r="G23" s="24"/>
      <c r="H23" s="7"/>
      <c r="I23" s="7"/>
      <c r="J23" s="7"/>
      <c r="K23" s="7"/>
      <c r="L23" s="7"/>
    </row>
    <row r="24" spans="1:12">
      <c r="A24" s="6"/>
      <c r="B24" s="6"/>
      <c r="C24" s="6"/>
      <c r="D24" s="6"/>
      <c r="E24" s="6"/>
      <c r="F24" s="6"/>
      <c r="G24" s="6"/>
      <c r="H24" s="7"/>
      <c r="I24" s="7"/>
      <c r="J24" s="7"/>
      <c r="K24" s="7"/>
      <c r="L24" s="7"/>
    </row>
    <row r="25" spans="1:12">
      <c r="A25" s="49"/>
      <c r="B25" s="49"/>
      <c r="C25" s="49"/>
      <c r="D25" s="49"/>
      <c r="E25" s="49"/>
      <c r="F25" s="49"/>
      <c r="G25" s="49"/>
    </row>
    <row r="26" spans="1:12">
      <c r="A26" s="49"/>
      <c r="B26" s="49"/>
      <c r="C26" s="50"/>
      <c r="D26" s="50"/>
      <c r="E26" s="49"/>
      <c r="F26" s="49"/>
      <c r="G26" s="49"/>
    </row>
    <row r="27" spans="1:12">
      <c r="A27" s="49"/>
      <c r="B27" s="49"/>
      <c r="C27" s="50"/>
      <c r="D27" s="50"/>
      <c r="E27" s="49"/>
      <c r="F27" s="49"/>
      <c r="G27" s="49"/>
    </row>
    <row r="28" spans="1:12">
      <c r="A28" s="49"/>
      <c r="B28" s="49"/>
      <c r="C28" s="49"/>
      <c r="D28" s="49"/>
      <c r="E28" s="49"/>
      <c r="F28" s="49"/>
      <c r="G28" s="49"/>
    </row>
    <row r="29" spans="1:12">
      <c r="A29" s="49"/>
      <c r="B29" s="49"/>
      <c r="C29" s="49"/>
      <c r="D29" s="49"/>
      <c r="E29" s="49"/>
      <c r="F29" s="49"/>
      <c r="G29" s="49"/>
    </row>
  </sheetData>
  <pageMargins left="0.7" right="0.7" top="0.75" bottom="0.75" header="0.3" footer="0.3"/>
  <drawing r:id="rId1"/>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codeName="Лист37"/>
  <dimension ref="A1:O26"/>
  <sheetViews>
    <sheetView workbookViewId="0">
      <selection activeCell="C46" activeCellId="1" sqref="C33 C46"/>
    </sheetView>
  </sheetViews>
  <sheetFormatPr defaultColWidth="9.109375" defaultRowHeight="14.4"/>
  <cols>
    <col min="1" max="1" width="22.33203125" style="43" customWidth="1"/>
    <col min="2" max="16384" width="9.109375" style="43"/>
  </cols>
  <sheetData>
    <row r="1" spans="1:15">
      <c r="A1" s="5" t="s">
        <v>79</v>
      </c>
      <c r="B1" s="6"/>
      <c r="C1" s="6"/>
      <c r="D1" s="6"/>
      <c r="E1" s="6"/>
      <c r="F1" s="7"/>
      <c r="G1" s="7"/>
      <c r="H1" s="7"/>
      <c r="I1" s="7"/>
      <c r="J1" s="7"/>
      <c r="K1" s="7"/>
      <c r="L1" s="7"/>
      <c r="M1" s="7"/>
      <c r="N1" s="7"/>
      <c r="O1" s="7"/>
    </row>
    <row r="2" spans="1:15">
      <c r="A2" s="6" t="s">
        <v>5</v>
      </c>
      <c r="B2" s="6"/>
      <c r="C2" s="6"/>
      <c r="D2" s="6"/>
      <c r="E2" s="6"/>
      <c r="F2" s="7"/>
      <c r="G2" s="7"/>
      <c r="H2" s="7"/>
      <c r="I2" s="7"/>
      <c r="J2" s="7"/>
      <c r="K2" s="7"/>
      <c r="L2" s="7"/>
      <c r="M2" s="7"/>
      <c r="N2" s="7"/>
      <c r="O2" s="7"/>
    </row>
    <row r="3" spans="1:15">
      <c r="A3" s="8" t="s">
        <v>1</v>
      </c>
      <c r="B3" s="6"/>
      <c r="C3" s="6"/>
      <c r="D3" s="6"/>
      <c r="E3" s="6"/>
      <c r="F3" s="7"/>
      <c r="G3" s="7"/>
      <c r="H3" s="7"/>
      <c r="I3" s="7"/>
      <c r="J3" s="7"/>
      <c r="K3" s="7"/>
      <c r="L3" s="7"/>
      <c r="M3" s="7"/>
      <c r="N3" s="7"/>
      <c r="O3" s="7"/>
    </row>
    <row r="4" spans="1:15">
      <c r="A4" s="6"/>
      <c r="B4" s="6"/>
      <c r="C4" s="6"/>
      <c r="D4" s="6"/>
      <c r="E4" s="6"/>
      <c r="F4" s="7"/>
      <c r="G4" s="7"/>
      <c r="H4" s="7"/>
      <c r="I4" s="7"/>
      <c r="J4" s="7"/>
      <c r="K4" s="7"/>
      <c r="L4" s="7"/>
      <c r="M4" s="7"/>
      <c r="N4" s="7"/>
      <c r="O4" s="7"/>
    </row>
    <row r="5" spans="1:15">
      <c r="A5" s="6"/>
      <c r="B5" s="6"/>
      <c r="C5" s="6"/>
      <c r="D5" s="6"/>
      <c r="E5" s="6"/>
      <c r="F5" s="7"/>
      <c r="G5" s="7"/>
      <c r="H5" s="7"/>
      <c r="I5" s="7"/>
      <c r="J5" s="7"/>
      <c r="K5" s="7"/>
      <c r="L5" s="7"/>
      <c r="M5" s="7"/>
      <c r="N5" s="7"/>
      <c r="O5" s="7"/>
    </row>
    <row r="6" spans="1:15">
      <c r="A6" s="6"/>
      <c r="B6" s="6"/>
      <c r="C6" s="6"/>
      <c r="D6" s="6"/>
      <c r="E6" s="6"/>
      <c r="F6" s="7"/>
      <c r="G6" s="7"/>
      <c r="H6" s="7"/>
      <c r="I6" s="7"/>
      <c r="J6" s="7"/>
      <c r="K6" s="7"/>
      <c r="L6" s="7"/>
      <c r="M6" s="7"/>
      <c r="N6" s="7"/>
      <c r="O6" s="7"/>
    </row>
    <row r="7" spans="1:15">
      <c r="A7" s="6"/>
      <c r="B7" s="6"/>
      <c r="C7" s="6"/>
      <c r="D7" s="6"/>
      <c r="E7" s="6"/>
      <c r="F7" s="7"/>
      <c r="G7" s="7"/>
      <c r="H7" s="7"/>
      <c r="I7" s="7"/>
      <c r="J7" s="7"/>
      <c r="K7" s="7"/>
      <c r="L7" s="7"/>
      <c r="M7" s="7"/>
      <c r="N7" s="7"/>
      <c r="O7" s="7"/>
    </row>
    <row r="8" spans="1:15">
      <c r="A8" s="6"/>
      <c r="B8" s="6"/>
      <c r="C8" s="6"/>
      <c r="D8" s="6"/>
      <c r="E8" s="6"/>
      <c r="F8" s="7"/>
      <c r="G8" s="7"/>
      <c r="H8" s="7"/>
      <c r="I8" s="7"/>
      <c r="J8" s="7"/>
      <c r="K8" s="7"/>
      <c r="L8" s="7"/>
      <c r="M8" s="7"/>
      <c r="N8" s="7"/>
      <c r="O8" s="7"/>
    </row>
    <row r="9" spans="1:15">
      <c r="A9" s="6"/>
      <c r="B9" s="6">
        <v>2019</v>
      </c>
      <c r="C9" s="6">
        <v>2020</v>
      </c>
      <c r="D9" s="6">
        <v>2019</v>
      </c>
      <c r="E9" s="6">
        <v>2020</v>
      </c>
      <c r="F9" s="7"/>
      <c r="G9" s="7"/>
      <c r="H9" s="7"/>
      <c r="I9" s="7"/>
      <c r="J9" s="7"/>
      <c r="K9" s="7"/>
      <c r="L9" s="7"/>
      <c r="M9" s="7"/>
      <c r="N9" s="7"/>
      <c r="O9" s="7"/>
    </row>
    <row r="10" spans="1:15">
      <c r="A10" s="5" t="s">
        <v>80</v>
      </c>
      <c r="B10" s="24">
        <v>44.220540463352201</v>
      </c>
      <c r="C10" s="24">
        <v>32.837654831320009</v>
      </c>
      <c r="D10" s="10">
        <f t="shared" ref="D10:E13" si="0">B10/B$24</f>
        <v>0.64527238199990244</v>
      </c>
      <c r="E10" s="10">
        <f t="shared" si="0"/>
        <v>0.56483353570524586</v>
      </c>
      <c r="F10" s="7"/>
      <c r="G10" s="7"/>
      <c r="H10" s="7"/>
      <c r="I10" s="7"/>
      <c r="J10" s="7"/>
      <c r="K10" s="7"/>
      <c r="L10" s="7"/>
      <c r="M10" s="7"/>
      <c r="N10" s="7"/>
      <c r="O10" s="7"/>
    </row>
    <row r="11" spans="1:15">
      <c r="A11" s="5" t="s">
        <v>81</v>
      </c>
      <c r="B11" s="24">
        <v>20.016249457473315</v>
      </c>
      <c r="C11" s="24">
        <v>17.135381985920006</v>
      </c>
      <c r="D11" s="10">
        <f t="shared" si="0"/>
        <v>0.29207994363687501</v>
      </c>
      <c r="E11" s="10">
        <f t="shared" si="0"/>
        <v>0.29474207103047595</v>
      </c>
      <c r="F11" s="7"/>
      <c r="G11" s="7"/>
      <c r="H11" s="7"/>
      <c r="I11" s="7"/>
      <c r="J11" s="7"/>
      <c r="K11" s="7"/>
      <c r="L11" s="7"/>
      <c r="M11" s="7"/>
      <c r="N11" s="7"/>
      <c r="O11" s="7"/>
    </row>
    <row r="12" spans="1:15">
      <c r="A12" s="5" t="s">
        <v>82</v>
      </c>
      <c r="B12" s="24">
        <v>4.4170084732799992</v>
      </c>
      <c r="C12" s="24">
        <v>3.2581399850699997</v>
      </c>
      <c r="D12" s="10">
        <f t="shared" si="0"/>
        <v>6.4453612484207889E-2</v>
      </c>
      <c r="E12" s="10">
        <f t="shared" si="0"/>
        <v>5.6042574813670032E-2</v>
      </c>
      <c r="F12" s="7"/>
      <c r="G12" s="7"/>
      <c r="H12" s="7"/>
      <c r="I12" s="7"/>
      <c r="J12" s="7"/>
      <c r="K12" s="7"/>
      <c r="L12" s="7"/>
      <c r="M12" s="7"/>
      <c r="N12" s="7"/>
      <c r="O12" s="7"/>
    </row>
    <row r="13" spans="1:15">
      <c r="A13" s="51" t="s">
        <v>83</v>
      </c>
      <c r="B13" s="52">
        <f>SUM(B14:B23)</f>
        <v>-0.10921447305998988</v>
      </c>
      <c r="C13" s="52">
        <f>SUM(C14:C23)</f>
        <v>4.9056949581799989</v>
      </c>
      <c r="D13" s="10">
        <f t="shared" si="0"/>
        <v>-1.5936730406696058E-3</v>
      </c>
      <c r="E13" s="10">
        <f t="shared" si="0"/>
        <v>8.438181845060895E-2</v>
      </c>
      <c r="F13" s="7"/>
      <c r="G13" s="7"/>
      <c r="H13" s="7"/>
      <c r="I13" s="7"/>
      <c r="J13" s="7"/>
      <c r="K13" s="7"/>
      <c r="L13" s="7"/>
      <c r="M13" s="7"/>
      <c r="N13" s="7"/>
      <c r="O13" s="7"/>
    </row>
    <row r="14" spans="1:15">
      <c r="A14" s="6" t="s">
        <v>84</v>
      </c>
      <c r="B14" s="24">
        <v>-1.4806553892099894</v>
      </c>
      <c r="C14" s="24">
        <v>2.2877953404599989</v>
      </c>
      <c r="D14" s="6"/>
      <c r="E14" s="6"/>
      <c r="F14" s="7"/>
      <c r="G14" s="7"/>
      <c r="H14" s="7"/>
      <c r="I14" s="7"/>
      <c r="J14" s="7"/>
      <c r="K14" s="7"/>
      <c r="L14" s="7"/>
      <c r="M14" s="7"/>
      <c r="N14" s="7"/>
      <c r="O14" s="7"/>
    </row>
    <row r="15" spans="1:15">
      <c r="A15" s="6" t="s">
        <v>85</v>
      </c>
      <c r="B15" s="24">
        <v>2.6245956625699995</v>
      </c>
      <c r="C15" s="24">
        <v>2.5002523592499997</v>
      </c>
      <c r="D15" s="6"/>
      <c r="E15" s="6"/>
      <c r="F15" s="7"/>
      <c r="G15" s="7"/>
      <c r="H15" s="7"/>
      <c r="I15" s="7"/>
      <c r="J15" s="7"/>
      <c r="K15" s="7"/>
      <c r="L15" s="7"/>
      <c r="M15" s="7"/>
      <c r="N15" s="7"/>
      <c r="O15" s="7"/>
    </row>
    <row r="16" spans="1:15">
      <c r="A16" s="6" t="s">
        <v>86</v>
      </c>
      <c r="B16" s="24">
        <v>4.0977590059999992E-2</v>
      </c>
      <c r="C16" s="24">
        <v>0.10449384992000001</v>
      </c>
      <c r="D16" s="6"/>
      <c r="E16" s="6"/>
      <c r="F16" s="7"/>
      <c r="G16" s="7"/>
      <c r="H16" s="7"/>
      <c r="I16" s="7"/>
      <c r="J16" s="7"/>
      <c r="K16" s="7"/>
      <c r="L16" s="7"/>
      <c r="M16" s="7"/>
      <c r="N16" s="7"/>
      <c r="O16" s="7"/>
    </row>
    <row r="17" spans="1:15">
      <c r="A17" s="6" t="s">
        <v>87</v>
      </c>
      <c r="B17" s="24">
        <v>0.53505534609000005</v>
      </c>
      <c r="C17" s="24">
        <v>8.2283906209999966E-2</v>
      </c>
      <c r="D17" s="6"/>
      <c r="E17" s="6"/>
      <c r="F17" s="7"/>
      <c r="G17" s="7"/>
      <c r="H17" s="7"/>
      <c r="I17" s="7"/>
      <c r="J17" s="7"/>
      <c r="K17" s="7"/>
      <c r="L17" s="7"/>
      <c r="M17" s="7"/>
      <c r="N17" s="7"/>
      <c r="O17" s="7"/>
    </row>
    <row r="18" spans="1:15">
      <c r="A18" s="6" t="s">
        <v>88</v>
      </c>
      <c r="B18" s="24">
        <v>-5.3386804500000001E-3</v>
      </c>
      <c r="C18" s="24">
        <v>3.4034016819999999E-2</v>
      </c>
      <c r="D18" s="6"/>
      <c r="E18" s="6"/>
      <c r="F18" s="7"/>
      <c r="G18" s="7"/>
      <c r="H18" s="7"/>
      <c r="I18" s="7"/>
      <c r="J18" s="7"/>
      <c r="K18" s="7"/>
      <c r="L18" s="7"/>
      <c r="M18" s="7"/>
      <c r="N18" s="7"/>
      <c r="O18" s="7"/>
    </row>
    <row r="19" spans="1:15">
      <c r="A19" s="6" t="s">
        <v>89</v>
      </c>
      <c r="B19" s="24">
        <v>9.3990518200000005E-3</v>
      </c>
      <c r="C19" s="24">
        <v>7.5398153600000004E-3</v>
      </c>
      <c r="D19" s="6"/>
      <c r="E19" s="6"/>
      <c r="F19" s="7"/>
      <c r="G19" s="7"/>
      <c r="H19" s="7"/>
      <c r="I19" s="7"/>
      <c r="J19" s="7"/>
      <c r="K19" s="7"/>
      <c r="L19" s="7"/>
      <c r="M19" s="7"/>
      <c r="N19" s="7"/>
      <c r="O19" s="7"/>
    </row>
    <row r="20" spans="1:15">
      <c r="A20" s="6" t="s">
        <v>90</v>
      </c>
      <c r="B20" s="24">
        <v>-3.1950128E-3</v>
      </c>
      <c r="C20" s="24">
        <v>1.2949326499999999E-3</v>
      </c>
      <c r="D20" s="6"/>
      <c r="E20" s="6"/>
      <c r="F20" s="7"/>
      <c r="G20" s="7"/>
      <c r="H20" s="7"/>
      <c r="I20" s="7"/>
      <c r="J20" s="7"/>
      <c r="K20" s="7"/>
      <c r="L20" s="7"/>
      <c r="M20" s="7"/>
      <c r="N20" s="7"/>
      <c r="O20" s="7"/>
    </row>
    <row r="21" spans="1:15">
      <c r="A21" s="6" t="s">
        <v>91</v>
      </c>
      <c r="B21" s="24">
        <v>0</v>
      </c>
      <c r="C21" s="24">
        <v>0</v>
      </c>
      <c r="D21" s="6"/>
      <c r="E21" s="6"/>
      <c r="F21" s="7"/>
      <c r="G21" s="7"/>
      <c r="H21" s="7"/>
      <c r="I21" s="7"/>
      <c r="J21" s="7"/>
      <c r="K21" s="7"/>
      <c r="L21" s="7"/>
      <c r="M21" s="7"/>
      <c r="N21" s="7"/>
      <c r="O21" s="7"/>
    </row>
    <row r="22" spans="1:15">
      <c r="A22" s="6" t="s">
        <v>92</v>
      </c>
      <c r="B22" s="24">
        <v>-0.97139263319999991</v>
      </c>
      <c r="C22" s="24">
        <v>-6.1073916860000015E-2</v>
      </c>
      <c r="D22" s="6"/>
      <c r="E22" s="6"/>
      <c r="F22" s="7"/>
      <c r="G22" s="7"/>
      <c r="H22" s="7"/>
      <c r="I22" s="7"/>
      <c r="J22" s="7"/>
      <c r="K22" s="7"/>
      <c r="L22" s="7"/>
      <c r="M22" s="7"/>
      <c r="N22" s="7"/>
      <c r="O22" s="7"/>
    </row>
    <row r="23" spans="1:15">
      <c r="A23" s="6" t="s">
        <v>93</v>
      </c>
      <c r="B23" s="24">
        <v>-0.8586604079400002</v>
      </c>
      <c r="C23" s="24">
        <v>-5.0925345629999938E-2</v>
      </c>
      <c r="D23" s="6"/>
      <c r="E23" s="6"/>
      <c r="F23" s="7"/>
      <c r="G23" s="7"/>
      <c r="H23" s="7"/>
      <c r="I23" s="7"/>
      <c r="J23" s="7"/>
      <c r="K23" s="7"/>
      <c r="L23" s="7"/>
      <c r="M23" s="7"/>
      <c r="N23" s="7"/>
      <c r="O23" s="7"/>
    </row>
    <row r="24" spans="1:15">
      <c r="A24" s="6" t="s">
        <v>67</v>
      </c>
      <c r="B24" s="24">
        <v>68.530037387155502</v>
      </c>
      <c r="C24" s="24">
        <v>58.136871760489967</v>
      </c>
      <c r="D24" s="6"/>
      <c r="E24" s="6"/>
    </row>
    <row r="25" spans="1:15">
      <c r="A25" s="49"/>
      <c r="B25" s="49"/>
      <c r="C25" s="49"/>
      <c r="D25" s="49"/>
      <c r="E25" s="49"/>
    </row>
    <row r="26" spans="1:15">
      <c r="A26" s="49"/>
      <c r="B26" s="49"/>
      <c r="C26" s="49"/>
      <c r="D26" s="49"/>
      <c r="E26" s="49"/>
    </row>
  </sheetData>
  <pageMargins left="0.7" right="0.7" top="0.75" bottom="0.75" header="0.3" footer="0.3"/>
  <pageSetup paperSize="9" orientation="portrait" r:id="rId1"/>
  <drawing r:id="rId2"/>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codeName="Лист38"/>
  <dimension ref="A1:O43"/>
  <sheetViews>
    <sheetView workbookViewId="0">
      <selection activeCell="C46" activeCellId="1" sqref="C33 C46"/>
    </sheetView>
  </sheetViews>
  <sheetFormatPr defaultColWidth="9.109375" defaultRowHeight="14.4"/>
  <cols>
    <col min="1" max="1" width="17.5546875" style="43" customWidth="1"/>
    <col min="2" max="2" width="15" style="43" customWidth="1"/>
    <col min="3" max="3" width="14.5546875" style="43" customWidth="1"/>
    <col min="4" max="16384" width="9.109375" style="43"/>
  </cols>
  <sheetData>
    <row r="1" spans="1:15">
      <c r="A1" s="5" t="s">
        <v>94</v>
      </c>
      <c r="B1" s="6"/>
      <c r="C1" s="6"/>
      <c r="D1" s="6"/>
      <c r="E1" s="6"/>
      <c r="F1" s="7"/>
      <c r="G1" s="7"/>
      <c r="H1" s="7"/>
      <c r="I1" s="7"/>
      <c r="J1" s="7"/>
      <c r="K1" s="7"/>
      <c r="L1" s="7"/>
      <c r="M1" s="7"/>
      <c r="N1" s="7"/>
      <c r="O1" s="7"/>
    </row>
    <row r="2" spans="1:15">
      <c r="A2" s="6" t="s">
        <v>5</v>
      </c>
      <c r="B2" s="6"/>
      <c r="C2" s="6"/>
      <c r="D2" s="6"/>
      <c r="E2" s="6"/>
      <c r="F2" s="7"/>
      <c r="G2" s="7"/>
      <c r="H2" s="7"/>
      <c r="I2" s="7"/>
      <c r="J2" s="7"/>
      <c r="K2" s="7"/>
      <c r="L2" s="7"/>
      <c r="M2" s="7"/>
      <c r="N2" s="7"/>
      <c r="O2" s="7"/>
    </row>
    <row r="3" spans="1:15">
      <c r="A3" s="8" t="s">
        <v>1</v>
      </c>
      <c r="B3" s="6"/>
      <c r="C3" s="6"/>
      <c r="D3" s="6"/>
      <c r="E3" s="6"/>
      <c r="F3" s="7"/>
      <c r="G3" s="7"/>
      <c r="H3" s="7"/>
      <c r="I3" s="7"/>
      <c r="J3" s="7"/>
      <c r="K3" s="7"/>
      <c r="L3" s="7"/>
      <c r="M3" s="7"/>
      <c r="N3" s="7"/>
      <c r="O3" s="7"/>
    </row>
    <row r="4" spans="1:15">
      <c r="A4" s="6"/>
      <c r="B4" s="6"/>
      <c r="C4" s="6"/>
      <c r="D4" s="6"/>
      <c r="E4" s="6"/>
      <c r="F4" s="7"/>
      <c r="G4" s="7"/>
      <c r="H4" s="7"/>
      <c r="I4" s="7"/>
      <c r="J4" s="7"/>
      <c r="K4" s="7"/>
      <c r="L4" s="7"/>
      <c r="M4" s="7"/>
      <c r="N4" s="7"/>
      <c r="O4" s="7"/>
    </row>
    <row r="5" spans="1:15">
      <c r="A5" s="6"/>
      <c r="B5" s="6"/>
      <c r="C5" s="6"/>
      <c r="D5" s="6"/>
      <c r="E5" s="6"/>
      <c r="F5" s="7"/>
      <c r="G5" s="7"/>
      <c r="H5" s="7"/>
      <c r="I5" s="7"/>
      <c r="J5" s="7"/>
      <c r="K5" s="7"/>
      <c r="L5" s="7"/>
      <c r="M5" s="7"/>
      <c r="N5" s="7"/>
      <c r="O5" s="7"/>
    </row>
    <row r="6" spans="1:15">
      <c r="A6" s="6"/>
      <c r="B6" s="6"/>
      <c r="C6" s="6"/>
      <c r="D6" s="6"/>
      <c r="E6" s="6"/>
      <c r="F6" s="7"/>
      <c r="G6" s="7"/>
      <c r="H6" s="7"/>
      <c r="I6" s="7"/>
      <c r="J6" s="7"/>
      <c r="K6" s="7"/>
      <c r="L6" s="7"/>
      <c r="M6" s="7"/>
      <c r="N6" s="7"/>
      <c r="O6" s="7"/>
    </row>
    <row r="7" spans="1:15">
      <c r="A7" s="6"/>
      <c r="B7" s="6"/>
      <c r="C7" s="6"/>
      <c r="D7" s="6"/>
      <c r="E7" s="6"/>
      <c r="F7" s="7"/>
      <c r="G7" s="7"/>
      <c r="H7" s="7"/>
      <c r="I7" s="7"/>
      <c r="J7" s="7"/>
      <c r="K7" s="7"/>
      <c r="L7" s="7"/>
      <c r="M7" s="7"/>
      <c r="N7" s="7"/>
      <c r="O7" s="7"/>
    </row>
    <row r="8" spans="1:15">
      <c r="A8" s="6"/>
      <c r="B8" s="6"/>
      <c r="C8" s="6"/>
      <c r="D8" s="6"/>
      <c r="E8" s="6"/>
      <c r="F8" s="7"/>
      <c r="G8" s="7"/>
      <c r="H8" s="7"/>
      <c r="I8" s="7"/>
      <c r="J8" s="7"/>
      <c r="K8" s="7"/>
      <c r="L8" s="7"/>
      <c r="M8" s="7"/>
      <c r="N8" s="7"/>
      <c r="O8" s="7"/>
    </row>
    <row r="9" spans="1:15">
      <c r="A9" s="6"/>
      <c r="B9" s="49"/>
      <c r="C9" s="6">
        <v>2019</v>
      </c>
      <c r="D9" s="6">
        <v>2020</v>
      </c>
      <c r="E9" s="6"/>
      <c r="F9" s="7"/>
      <c r="G9" s="7"/>
      <c r="H9" s="7"/>
      <c r="I9" s="7"/>
      <c r="J9" s="7"/>
      <c r="K9" s="7"/>
      <c r="L9" s="7"/>
      <c r="M9" s="7"/>
      <c r="N9" s="7"/>
      <c r="O9" s="7"/>
    </row>
    <row r="10" spans="1:15">
      <c r="A10" s="6" t="s">
        <v>95</v>
      </c>
      <c r="B10" s="49" t="s">
        <v>96</v>
      </c>
      <c r="C10" s="10">
        <v>0.6684609589362448</v>
      </c>
      <c r="D10" s="10">
        <v>0.72479273449513937</v>
      </c>
      <c r="E10" s="6"/>
      <c r="F10" s="7"/>
      <c r="G10" s="7"/>
      <c r="H10" s="7"/>
      <c r="I10" s="7"/>
      <c r="J10" s="7"/>
      <c r="K10" s="7"/>
      <c r="L10" s="7"/>
      <c r="M10" s="7"/>
      <c r="N10" s="7"/>
      <c r="O10" s="7"/>
    </row>
    <row r="11" spans="1:15">
      <c r="A11" s="6" t="s">
        <v>97</v>
      </c>
      <c r="B11" s="49" t="s">
        <v>98</v>
      </c>
      <c r="C11" s="10">
        <v>3.3818155917963715E-2</v>
      </c>
      <c r="D11" s="10">
        <v>2.8385947956771924E-2</v>
      </c>
      <c r="E11" s="6"/>
      <c r="F11" s="7"/>
      <c r="G11" s="7"/>
      <c r="H11" s="7"/>
      <c r="I11" s="7"/>
      <c r="J11" s="7"/>
      <c r="K11" s="7"/>
      <c r="L11" s="7"/>
      <c r="M11" s="7"/>
      <c r="N11" s="7"/>
      <c r="O11" s="7"/>
    </row>
    <row r="12" spans="1:15">
      <c r="A12" s="49" t="s">
        <v>99</v>
      </c>
      <c r="B12" s="49" t="s">
        <v>100</v>
      </c>
      <c r="C12" s="10">
        <v>0.12154293526852819</v>
      </c>
      <c r="D12" s="10">
        <v>0.10009473893385014</v>
      </c>
      <c r="E12" s="6"/>
      <c r="F12" s="7"/>
      <c r="G12" s="7"/>
      <c r="H12" s="7"/>
      <c r="I12" s="7"/>
      <c r="J12" s="7"/>
      <c r="K12" s="7"/>
      <c r="L12" s="7"/>
      <c r="M12" s="7"/>
      <c r="N12" s="7"/>
      <c r="O12" s="7"/>
    </row>
    <row r="13" spans="1:15">
      <c r="A13" s="6" t="s">
        <v>101</v>
      </c>
      <c r="B13" s="49" t="s">
        <v>101</v>
      </c>
      <c r="C13" s="10">
        <v>9.1016498608679691E-2</v>
      </c>
      <c r="D13" s="10">
        <v>6.4286913773199991E-2</v>
      </c>
      <c r="E13" s="6"/>
      <c r="F13" s="7"/>
      <c r="G13" s="7"/>
      <c r="H13" s="7"/>
      <c r="I13" s="7"/>
      <c r="J13" s="7"/>
      <c r="K13" s="7"/>
      <c r="L13" s="7"/>
      <c r="M13" s="7"/>
      <c r="N13" s="7"/>
      <c r="O13" s="7"/>
    </row>
    <row r="14" spans="1:15">
      <c r="A14" s="6" t="s">
        <v>102</v>
      </c>
      <c r="B14" s="49" t="s">
        <v>102</v>
      </c>
      <c r="C14" s="10">
        <v>2.6774860128609444E-2</v>
      </c>
      <c r="D14" s="10">
        <v>2.0625381773239967E-2</v>
      </c>
      <c r="E14" s="6"/>
      <c r="F14" s="7"/>
      <c r="G14" s="7"/>
      <c r="H14" s="7"/>
      <c r="I14" s="7"/>
      <c r="J14" s="7"/>
      <c r="K14" s="7"/>
      <c r="L14" s="7"/>
      <c r="M14" s="7"/>
      <c r="N14" s="7"/>
      <c r="O14" s="7"/>
    </row>
    <row r="15" spans="1:15">
      <c r="A15" s="5" t="s">
        <v>83</v>
      </c>
      <c r="B15" s="5" t="s">
        <v>83</v>
      </c>
      <c r="C15" s="53">
        <v>5.8386591139974207E-2</v>
      </c>
      <c r="D15" s="53">
        <v>6.181428306779857E-2</v>
      </c>
      <c r="E15" s="6"/>
      <c r="F15" s="7"/>
      <c r="G15" s="7"/>
      <c r="H15" s="7"/>
      <c r="I15" s="7"/>
      <c r="J15" s="7"/>
      <c r="K15" s="7"/>
      <c r="L15" s="7"/>
      <c r="M15" s="7"/>
      <c r="N15" s="7"/>
      <c r="O15" s="7"/>
    </row>
    <row r="16" spans="1:15">
      <c r="A16" s="8"/>
      <c r="B16" s="49"/>
      <c r="C16" s="54"/>
      <c r="D16" s="54"/>
      <c r="E16" s="6"/>
      <c r="F16" s="7"/>
      <c r="G16" s="7"/>
      <c r="H16" s="7"/>
      <c r="I16" s="7"/>
      <c r="J16" s="7"/>
      <c r="K16" s="7"/>
      <c r="L16" s="7"/>
      <c r="M16" s="7"/>
      <c r="N16" s="7"/>
      <c r="O16" s="7"/>
    </row>
    <row r="17" spans="1:15">
      <c r="A17" s="8"/>
      <c r="B17" s="49"/>
      <c r="C17" s="54"/>
      <c r="D17" s="54"/>
      <c r="E17" s="6"/>
      <c r="F17" s="7"/>
      <c r="G17" s="7"/>
      <c r="H17" s="7"/>
      <c r="I17" s="7"/>
      <c r="J17" s="7"/>
      <c r="K17" s="7"/>
      <c r="L17" s="7"/>
      <c r="M17" s="7"/>
      <c r="N17" s="7"/>
      <c r="O17" s="7"/>
    </row>
    <row r="18" spans="1:15">
      <c r="A18" s="8"/>
      <c r="B18" s="49"/>
      <c r="C18" s="54"/>
      <c r="D18" s="54"/>
      <c r="E18" s="6"/>
      <c r="F18" s="7"/>
      <c r="G18" s="7"/>
      <c r="H18" s="7"/>
      <c r="I18" s="7"/>
      <c r="J18" s="7"/>
      <c r="K18" s="7"/>
      <c r="L18" s="7"/>
      <c r="M18" s="7"/>
      <c r="N18" s="7"/>
      <c r="O18" s="7"/>
    </row>
    <row r="19" spans="1:15">
      <c r="A19" s="8"/>
      <c r="B19" s="49"/>
      <c r="C19" s="54"/>
      <c r="D19" s="54"/>
      <c r="E19" s="6"/>
      <c r="F19" s="7"/>
      <c r="G19" s="7"/>
      <c r="H19" s="7"/>
      <c r="I19" s="7"/>
      <c r="J19" s="7"/>
      <c r="K19" s="7"/>
      <c r="L19" s="7"/>
      <c r="M19" s="7"/>
      <c r="N19" s="7"/>
      <c r="O19" s="7"/>
    </row>
    <row r="20" spans="1:15">
      <c r="A20" s="8"/>
      <c r="B20" s="49"/>
      <c r="C20" s="54"/>
      <c r="D20" s="54"/>
      <c r="E20" s="6"/>
      <c r="F20" s="7"/>
      <c r="G20" s="7"/>
      <c r="H20" s="7"/>
      <c r="I20" s="7"/>
      <c r="J20" s="7"/>
      <c r="K20" s="7"/>
      <c r="L20" s="7"/>
      <c r="M20" s="7"/>
      <c r="N20" s="7"/>
      <c r="O20" s="7"/>
    </row>
    <row r="21" spans="1:15">
      <c r="A21" s="8"/>
      <c r="B21" s="49"/>
      <c r="C21" s="54"/>
      <c r="D21" s="54"/>
      <c r="E21" s="6"/>
      <c r="F21" s="7"/>
      <c r="G21" s="7"/>
      <c r="H21" s="7"/>
      <c r="I21" s="7"/>
      <c r="J21" s="7"/>
      <c r="K21" s="7"/>
      <c r="L21" s="7"/>
      <c r="M21" s="7"/>
      <c r="N21" s="7"/>
      <c r="O21" s="7"/>
    </row>
    <row r="22" spans="1:15">
      <c r="A22" s="8"/>
      <c r="B22" s="49"/>
      <c r="C22" s="54"/>
      <c r="D22" s="54"/>
      <c r="E22" s="6"/>
      <c r="F22" s="7"/>
      <c r="G22" s="7"/>
      <c r="H22" s="7"/>
      <c r="I22" s="7"/>
      <c r="J22" s="7"/>
      <c r="K22" s="7"/>
      <c r="L22" s="7"/>
      <c r="M22" s="7"/>
      <c r="N22" s="7"/>
      <c r="O22" s="7"/>
    </row>
    <row r="23" spans="1:15">
      <c r="A23" s="8"/>
      <c r="B23" s="49"/>
      <c r="C23" s="54"/>
      <c r="D23" s="54"/>
      <c r="E23" s="6"/>
      <c r="F23" s="7"/>
      <c r="G23" s="7"/>
      <c r="H23" s="7"/>
      <c r="I23" s="7"/>
      <c r="J23" s="7"/>
      <c r="K23" s="7"/>
      <c r="L23" s="7"/>
      <c r="M23" s="7"/>
      <c r="N23" s="7"/>
      <c r="O23" s="7"/>
    </row>
    <row r="24" spans="1:15">
      <c r="A24" s="8"/>
      <c r="B24" s="49"/>
      <c r="C24" s="54"/>
      <c r="D24" s="54"/>
      <c r="E24" s="6"/>
      <c r="F24" s="7"/>
      <c r="G24" s="7"/>
      <c r="H24" s="7"/>
      <c r="I24" s="7"/>
      <c r="J24" s="7"/>
      <c r="K24" s="7"/>
      <c r="L24" s="7"/>
      <c r="M24" s="7"/>
      <c r="N24" s="7"/>
      <c r="O24" s="7"/>
    </row>
    <row r="25" spans="1:15">
      <c r="A25" s="8"/>
      <c r="B25" s="49"/>
      <c r="C25" s="54"/>
      <c r="D25" s="54"/>
      <c r="E25" s="49"/>
    </row>
    <row r="27" spans="1:15">
      <c r="A27" s="7"/>
      <c r="C27" s="55"/>
      <c r="D27" s="55"/>
    </row>
    <row r="28" spans="1:15">
      <c r="A28" s="7"/>
      <c r="C28" s="55"/>
      <c r="D28" s="55"/>
    </row>
    <row r="29" spans="1:15">
      <c r="A29" s="7"/>
      <c r="B29" s="56"/>
      <c r="C29" s="55"/>
      <c r="D29" s="55"/>
    </row>
    <row r="30" spans="1:15">
      <c r="C30" s="57"/>
      <c r="D30" s="57"/>
    </row>
    <row r="31" spans="1:15">
      <c r="B31" s="7"/>
      <c r="C31" s="57"/>
      <c r="D31" s="57"/>
    </row>
    <row r="32" spans="1:15">
      <c r="C32" s="57"/>
      <c r="D32" s="57"/>
    </row>
    <row r="33" spans="1:4">
      <c r="C33" s="57"/>
      <c r="D33" s="57"/>
    </row>
    <row r="34" spans="1:4">
      <c r="A34" s="27"/>
    </row>
    <row r="35" spans="1:4">
      <c r="A35" s="7"/>
      <c r="B35" s="58"/>
      <c r="C35" s="55"/>
      <c r="D35" s="55"/>
    </row>
    <row r="36" spans="1:4">
      <c r="C36" s="57"/>
      <c r="D36" s="57"/>
    </row>
    <row r="37" spans="1:4">
      <c r="C37" s="57"/>
      <c r="D37" s="57"/>
    </row>
    <row r="38" spans="1:4">
      <c r="C38" s="57"/>
      <c r="D38" s="57"/>
    </row>
    <row r="39" spans="1:4">
      <c r="C39" s="57"/>
      <c r="D39" s="57"/>
    </row>
    <row r="40" spans="1:4">
      <c r="C40" s="57"/>
      <c r="D40" s="57"/>
    </row>
    <row r="41" spans="1:4">
      <c r="C41" s="57"/>
      <c r="D41" s="57"/>
    </row>
    <row r="42" spans="1:4">
      <c r="C42" s="57"/>
      <c r="D42" s="57"/>
    </row>
    <row r="43" spans="1:4">
      <c r="C43" s="57"/>
      <c r="D43" s="57"/>
    </row>
  </sheetData>
  <pageMargins left="0.7" right="0.7" top="0.75" bottom="0.75" header="0.3" footer="0.3"/>
  <drawing r:id="rId1"/>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codeName="Лист39"/>
  <dimension ref="A1:L25"/>
  <sheetViews>
    <sheetView workbookViewId="0">
      <selection activeCell="C46" activeCellId="1" sqref="C33 C46"/>
    </sheetView>
  </sheetViews>
  <sheetFormatPr defaultColWidth="9.109375" defaultRowHeight="14.4"/>
  <cols>
    <col min="1" max="2" width="9.109375" style="43"/>
    <col min="3" max="3" width="15.44140625" style="43" customWidth="1"/>
    <col min="4" max="4" width="14.33203125" style="43" customWidth="1"/>
    <col min="5" max="16384" width="9.109375" style="43"/>
  </cols>
  <sheetData>
    <row r="1" spans="1:12">
      <c r="A1" s="5" t="s">
        <v>103</v>
      </c>
      <c r="B1" s="6"/>
      <c r="C1" s="6"/>
      <c r="D1" s="6"/>
      <c r="E1" s="6"/>
      <c r="F1" s="6"/>
      <c r="G1" s="7"/>
      <c r="H1" s="7"/>
      <c r="I1" s="7"/>
      <c r="J1" s="7"/>
      <c r="K1" s="7"/>
      <c r="L1" s="7"/>
    </row>
    <row r="2" spans="1:12">
      <c r="A2" s="6" t="s">
        <v>5</v>
      </c>
      <c r="B2" s="6"/>
      <c r="C2" s="6"/>
      <c r="D2" s="6"/>
      <c r="E2" s="6"/>
      <c r="F2" s="6"/>
      <c r="G2" s="7"/>
      <c r="H2" s="7"/>
      <c r="I2" s="7"/>
      <c r="J2" s="7"/>
      <c r="K2" s="7"/>
      <c r="L2" s="7"/>
    </row>
    <row r="3" spans="1:12">
      <c r="A3" s="8" t="s">
        <v>1</v>
      </c>
      <c r="B3" s="8"/>
      <c r="C3" s="6"/>
      <c r="D3" s="6"/>
      <c r="E3" s="6"/>
      <c r="F3" s="6"/>
      <c r="G3" s="7"/>
      <c r="H3" s="7"/>
      <c r="I3" s="7"/>
      <c r="J3" s="7"/>
      <c r="K3" s="7"/>
      <c r="L3" s="7"/>
    </row>
    <row r="4" spans="1:12">
      <c r="A4" s="6"/>
      <c r="B4" s="6"/>
      <c r="C4" s="6"/>
      <c r="D4" s="6"/>
      <c r="E4" s="6"/>
      <c r="F4" s="6"/>
      <c r="G4" s="7"/>
      <c r="H4" s="7"/>
      <c r="I4" s="7"/>
      <c r="J4" s="7"/>
      <c r="K4" s="7"/>
      <c r="L4" s="7"/>
    </row>
    <row r="5" spans="1:12">
      <c r="A5" s="6"/>
      <c r="B5" s="24"/>
      <c r="C5" s="24"/>
      <c r="D5" s="24"/>
      <c r="E5" s="6"/>
      <c r="F5" s="6"/>
      <c r="G5" s="7"/>
      <c r="H5" s="7"/>
      <c r="I5" s="7"/>
      <c r="J5" s="7"/>
      <c r="K5" s="7"/>
      <c r="L5" s="7"/>
    </row>
    <row r="6" spans="1:12">
      <c r="A6" s="6"/>
      <c r="B6" s="24"/>
      <c r="C6" s="24"/>
      <c r="D6" s="24"/>
      <c r="E6" s="6"/>
      <c r="F6" s="6"/>
      <c r="G6" s="7"/>
      <c r="H6" s="7"/>
      <c r="I6" s="7"/>
      <c r="J6" s="7"/>
      <c r="K6" s="7"/>
      <c r="L6" s="7"/>
    </row>
    <row r="7" spans="1:12">
      <c r="A7" s="6"/>
      <c r="B7" s="24"/>
      <c r="C7" s="24"/>
      <c r="D7" s="24"/>
      <c r="E7" s="6"/>
      <c r="F7" s="6"/>
      <c r="G7" s="7"/>
      <c r="H7" s="7"/>
      <c r="I7" s="7"/>
      <c r="J7" s="7"/>
      <c r="K7" s="7"/>
      <c r="L7" s="7"/>
    </row>
    <row r="8" spans="1:12">
      <c r="A8" s="6"/>
      <c r="B8" s="24"/>
      <c r="C8" s="24"/>
      <c r="D8" s="24"/>
      <c r="E8" s="6"/>
      <c r="F8" s="6"/>
      <c r="G8" s="7"/>
      <c r="H8" s="7"/>
      <c r="I8" s="7"/>
      <c r="J8" s="7"/>
      <c r="K8" s="7"/>
      <c r="L8" s="7"/>
    </row>
    <row r="9" spans="1:12">
      <c r="A9" s="6"/>
      <c r="B9" s="24"/>
      <c r="C9" s="24"/>
      <c r="D9" s="24"/>
      <c r="E9" s="6"/>
      <c r="F9" s="6"/>
      <c r="G9" s="7"/>
      <c r="H9" s="7"/>
      <c r="I9" s="7"/>
      <c r="J9" s="7"/>
      <c r="K9" s="7"/>
      <c r="L9" s="7"/>
    </row>
    <row r="10" spans="1:12">
      <c r="A10" s="6"/>
      <c r="B10" s="6"/>
      <c r="C10" s="6" t="s">
        <v>66</v>
      </c>
      <c r="D10" s="6" t="s">
        <v>66</v>
      </c>
      <c r="E10" s="6" t="s">
        <v>5</v>
      </c>
      <c r="F10" s="6" t="s">
        <v>5</v>
      </c>
      <c r="G10" s="7"/>
      <c r="H10" s="7"/>
      <c r="I10" s="7"/>
      <c r="J10" s="7"/>
      <c r="K10" s="7"/>
      <c r="L10" s="7"/>
    </row>
    <row r="11" spans="1:12">
      <c r="A11" s="6"/>
      <c r="B11" s="24"/>
      <c r="C11" s="24">
        <v>2019</v>
      </c>
      <c r="D11" s="24">
        <v>2020</v>
      </c>
      <c r="E11" s="24">
        <v>2019</v>
      </c>
      <c r="F11" s="24">
        <v>2020</v>
      </c>
      <c r="G11" s="7"/>
      <c r="H11" s="7"/>
      <c r="I11" s="7"/>
      <c r="J11" s="7"/>
      <c r="K11" s="7"/>
      <c r="L11" s="7"/>
    </row>
    <row r="12" spans="1:12">
      <c r="A12" s="6" t="s">
        <v>67</v>
      </c>
      <c r="B12" s="9"/>
      <c r="C12" s="44">
        <v>5.3855019852104915</v>
      </c>
      <c r="D12" s="44">
        <v>4.7700634240999893</v>
      </c>
      <c r="E12" s="10">
        <f t="shared" ref="E12:F14" si="0">C12/C$23</f>
        <v>0.1848748723673545</v>
      </c>
      <c r="F12" s="10">
        <f t="shared" si="0"/>
        <v>0.16912546920095406</v>
      </c>
      <c r="G12" s="7"/>
      <c r="H12" s="7"/>
      <c r="I12" s="7"/>
      <c r="J12" s="7"/>
      <c r="K12" s="7"/>
      <c r="L12" s="7"/>
    </row>
    <row r="13" spans="1:12">
      <c r="A13" s="6" t="s">
        <v>68</v>
      </c>
      <c r="B13" s="9"/>
      <c r="C13" s="44">
        <v>60.020704875151068</v>
      </c>
      <c r="D13" s="44">
        <v>66.092527340773913</v>
      </c>
      <c r="E13" s="10">
        <f t="shared" si="0"/>
        <v>2.0604059164149593</v>
      </c>
      <c r="F13" s="10">
        <f t="shared" si="0"/>
        <v>2.3433503296225693</v>
      </c>
      <c r="G13" s="7"/>
      <c r="H13" s="7"/>
      <c r="I13" s="7"/>
      <c r="J13" s="7"/>
      <c r="K13" s="7"/>
      <c r="L13" s="7"/>
    </row>
    <row r="14" spans="1:12">
      <c r="A14" s="6" t="s">
        <v>69</v>
      </c>
      <c r="B14" s="9"/>
      <c r="C14" s="45">
        <f>(SUM(C15:C22))</f>
        <v>-36.275682434579878</v>
      </c>
      <c r="D14" s="45">
        <f>(SUM(D15:D22))</f>
        <v>-42.658001472351039</v>
      </c>
      <c r="E14" s="10">
        <f t="shared" si="0"/>
        <v>-1.2452807887823139</v>
      </c>
      <c r="F14" s="10">
        <f t="shared" si="0"/>
        <v>-1.5124651126724993</v>
      </c>
      <c r="G14" s="7"/>
      <c r="H14" s="7"/>
      <c r="I14" s="7"/>
      <c r="J14" s="7"/>
      <c r="K14" s="7"/>
      <c r="L14" s="7"/>
    </row>
    <row r="15" spans="1:12">
      <c r="A15" s="8" t="s">
        <v>70</v>
      </c>
      <c r="B15" s="46"/>
      <c r="C15" s="47">
        <v>-18.893852715027982</v>
      </c>
      <c r="D15" s="47">
        <v>-21.494093894281459</v>
      </c>
      <c r="E15" s="6"/>
      <c r="F15" s="6"/>
      <c r="G15" s="7"/>
      <c r="H15" s="7"/>
      <c r="I15" s="7"/>
      <c r="J15" s="7"/>
      <c r="K15" s="7"/>
      <c r="L15" s="7"/>
    </row>
    <row r="16" spans="1:12">
      <c r="A16" s="8" t="s">
        <v>71</v>
      </c>
      <c r="B16" s="8"/>
      <c r="C16" s="47">
        <v>-7.318811872201171</v>
      </c>
      <c r="D16" s="47">
        <v>-11.83204449421563</v>
      </c>
      <c r="E16" s="6"/>
      <c r="F16" s="6"/>
      <c r="G16" s="7"/>
      <c r="H16" s="7"/>
      <c r="I16" s="7"/>
      <c r="J16" s="7"/>
      <c r="K16" s="7"/>
      <c r="L16" s="7"/>
    </row>
    <row r="17" spans="1:12">
      <c r="A17" s="8" t="s">
        <v>72</v>
      </c>
      <c r="B17" s="8"/>
      <c r="C17" s="48">
        <v>-0.26021546606878992</v>
      </c>
      <c r="D17" s="48">
        <v>-0.20674211762808006</v>
      </c>
      <c r="E17" s="6"/>
      <c r="F17" s="6"/>
      <c r="G17" s="7"/>
      <c r="H17" s="7"/>
      <c r="I17" s="7"/>
      <c r="J17" s="7"/>
      <c r="K17" s="7"/>
      <c r="L17" s="7"/>
    </row>
    <row r="18" spans="1:12">
      <c r="A18" s="8" t="s">
        <v>73</v>
      </c>
      <c r="B18" s="8"/>
      <c r="C18" s="48">
        <v>0</v>
      </c>
      <c r="D18" s="48">
        <v>-2.9587199999999999E-6</v>
      </c>
      <c r="E18" s="6"/>
      <c r="F18" s="6"/>
      <c r="G18" s="7"/>
      <c r="H18" s="7"/>
      <c r="I18" s="7"/>
      <c r="J18" s="7"/>
      <c r="K18" s="7"/>
      <c r="L18" s="7"/>
    </row>
    <row r="19" spans="1:12">
      <c r="A19" s="8" t="s">
        <v>74</v>
      </c>
      <c r="B19" s="8"/>
      <c r="C19" s="48">
        <v>-9.9773169919052531</v>
      </c>
      <c r="D19" s="48">
        <v>-8.8581843847445185</v>
      </c>
      <c r="E19" s="24"/>
      <c r="F19" s="24"/>
      <c r="G19" s="26"/>
      <c r="H19" s="7"/>
      <c r="I19" s="7"/>
      <c r="J19" s="7"/>
      <c r="K19" s="7"/>
      <c r="L19" s="7"/>
    </row>
    <row r="20" spans="1:12">
      <c r="A20" s="8" t="s">
        <v>75</v>
      </c>
      <c r="B20" s="8"/>
      <c r="C20" s="48">
        <v>-1.7125531959999999E-2</v>
      </c>
      <c r="D20" s="47">
        <v>-5.625492487E-2</v>
      </c>
      <c r="E20" s="24"/>
      <c r="F20" s="24"/>
      <c r="G20" s="26"/>
      <c r="H20" s="7"/>
      <c r="I20" s="7"/>
      <c r="J20" s="7"/>
      <c r="K20" s="7"/>
      <c r="L20" s="7"/>
    </row>
    <row r="21" spans="1:12">
      <c r="A21" s="8" t="s">
        <v>76</v>
      </c>
      <c r="B21" s="8"/>
      <c r="C21" s="48">
        <v>0.67753299934033029</v>
      </c>
      <c r="D21" s="47">
        <v>0.54658289054565989</v>
      </c>
      <c r="E21" s="24"/>
      <c r="F21" s="24"/>
      <c r="G21" s="26"/>
      <c r="H21" s="7"/>
      <c r="I21" s="7"/>
      <c r="J21" s="7"/>
      <c r="K21" s="7"/>
      <c r="L21" s="7"/>
    </row>
    <row r="22" spans="1:12">
      <c r="A22" s="8" t="s">
        <v>77</v>
      </c>
      <c r="B22" s="8"/>
      <c r="C22" s="48">
        <v>-0.48589285675701005</v>
      </c>
      <c r="D22" s="48">
        <v>-0.75726158843701041</v>
      </c>
      <c r="E22" s="24"/>
      <c r="F22" s="24"/>
      <c r="G22" s="26"/>
      <c r="H22" s="7"/>
      <c r="I22" s="7"/>
      <c r="J22" s="7"/>
      <c r="K22" s="7"/>
      <c r="L22" s="7"/>
    </row>
    <row r="23" spans="1:12">
      <c r="A23" s="6" t="s">
        <v>78</v>
      </c>
      <c r="B23" s="9"/>
      <c r="C23" s="45">
        <v>29.130524425781683</v>
      </c>
      <c r="D23" s="45">
        <v>28.204287897242864</v>
      </c>
      <c r="E23" s="24"/>
      <c r="F23" s="24"/>
      <c r="G23" s="26"/>
      <c r="H23" s="7"/>
      <c r="I23" s="7"/>
      <c r="J23" s="7"/>
      <c r="K23" s="7"/>
      <c r="L23" s="7"/>
    </row>
    <row r="24" spans="1:12">
      <c r="A24" s="6"/>
      <c r="B24" s="6"/>
      <c r="C24" s="6"/>
      <c r="D24" s="6"/>
      <c r="E24" s="6"/>
      <c r="F24" s="6"/>
      <c r="G24" s="7"/>
      <c r="H24" s="7"/>
      <c r="I24" s="7"/>
      <c r="J24" s="7"/>
      <c r="K24" s="7"/>
      <c r="L24" s="7"/>
    </row>
    <row r="25" spans="1:12">
      <c r="A25" s="49"/>
      <c r="B25" s="49"/>
      <c r="C25" s="49"/>
      <c r="D25" s="49"/>
      <c r="E25" s="49"/>
      <c r="F25" s="49"/>
    </row>
  </sheetData>
  <pageMargins left="0.7" right="0.7" top="0.75" bottom="0.75" header="0.3" footer="0.3"/>
  <drawing r:id="rId1"/>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codeName="Лист40"/>
  <dimension ref="A1:O22"/>
  <sheetViews>
    <sheetView workbookViewId="0">
      <selection activeCell="C46" activeCellId="1" sqref="C33 C46"/>
    </sheetView>
  </sheetViews>
  <sheetFormatPr defaultColWidth="9.109375" defaultRowHeight="14.4"/>
  <cols>
    <col min="1" max="1" width="22.33203125" style="43" customWidth="1"/>
    <col min="2" max="16384" width="9.109375" style="43"/>
  </cols>
  <sheetData>
    <row r="1" spans="1:15">
      <c r="A1" s="5" t="s">
        <v>104</v>
      </c>
      <c r="B1" s="6"/>
      <c r="C1" s="6"/>
      <c r="D1" s="6"/>
      <c r="E1" s="6"/>
      <c r="F1" s="7"/>
      <c r="G1" s="7"/>
      <c r="H1" s="7"/>
      <c r="I1" s="7"/>
      <c r="J1" s="7"/>
      <c r="K1" s="7"/>
      <c r="L1" s="7"/>
      <c r="M1" s="7"/>
      <c r="N1" s="7"/>
      <c r="O1" s="7"/>
    </row>
    <row r="2" spans="1:15">
      <c r="A2" s="6" t="s">
        <v>34</v>
      </c>
      <c r="B2" s="6"/>
      <c r="C2" s="6"/>
      <c r="D2" s="6"/>
      <c r="E2" s="6"/>
      <c r="F2" s="7"/>
      <c r="G2" s="7"/>
      <c r="H2" s="7"/>
      <c r="I2" s="7"/>
      <c r="J2" s="7"/>
      <c r="K2" s="7"/>
      <c r="L2" s="7"/>
      <c r="M2" s="7"/>
      <c r="N2" s="7"/>
      <c r="O2" s="7"/>
    </row>
    <row r="3" spans="1:15">
      <c r="A3" s="8" t="s">
        <v>1</v>
      </c>
      <c r="B3" s="6"/>
      <c r="C3" s="6"/>
      <c r="D3" s="6"/>
      <c r="E3" s="6"/>
      <c r="F3" s="7"/>
      <c r="G3" s="7"/>
      <c r="H3" s="7"/>
      <c r="I3" s="7"/>
      <c r="J3" s="7"/>
      <c r="K3" s="7"/>
      <c r="L3" s="7"/>
      <c r="M3" s="7"/>
      <c r="N3" s="7"/>
      <c r="O3" s="7"/>
    </row>
    <row r="4" spans="1:15">
      <c r="A4" s="6"/>
      <c r="B4" s="6"/>
      <c r="C4" s="6"/>
      <c r="D4" s="6"/>
      <c r="E4" s="6"/>
      <c r="F4" s="7"/>
      <c r="G4" s="7"/>
      <c r="H4" s="7"/>
      <c r="I4" s="7"/>
      <c r="J4" s="7"/>
      <c r="K4" s="7"/>
      <c r="L4" s="7"/>
      <c r="M4" s="7"/>
      <c r="N4" s="7"/>
      <c r="O4" s="7"/>
    </row>
    <row r="5" spans="1:15">
      <c r="A5" s="6"/>
      <c r="B5" s="6"/>
      <c r="C5" s="6"/>
      <c r="D5" s="6"/>
      <c r="E5" s="6"/>
      <c r="F5" s="7"/>
      <c r="G5" s="7"/>
      <c r="H5" s="7"/>
      <c r="I5" s="7"/>
      <c r="J5" s="7"/>
      <c r="K5" s="7"/>
      <c r="L5" s="7"/>
      <c r="M5" s="7"/>
      <c r="N5" s="7"/>
      <c r="O5" s="7"/>
    </row>
    <row r="6" spans="1:15">
      <c r="A6" s="6"/>
      <c r="B6" s="6">
        <v>2019</v>
      </c>
      <c r="C6" s="6">
        <v>2020</v>
      </c>
      <c r="D6" s="6">
        <v>2019</v>
      </c>
      <c r="E6" s="6">
        <v>2020</v>
      </c>
      <c r="F6" s="7"/>
      <c r="G6" s="7"/>
      <c r="H6" s="7"/>
      <c r="I6" s="7"/>
      <c r="J6" s="7"/>
      <c r="K6" s="7"/>
      <c r="L6" s="7"/>
      <c r="M6" s="7"/>
      <c r="N6" s="7"/>
      <c r="O6" s="7"/>
    </row>
    <row r="7" spans="1:15">
      <c r="A7" s="5" t="s">
        <v>80</v>
      </c>
      <c r="B7" s="24">
        <v>4.2490432485019918</v>
      </c>
      <c r="C7" s="24">
        <v>3.8854284775997394</v>
      </c>
      <c r="D7" s="10">
        <f t="shared" ref="D7:E10" si="0">B7/B$21</f>
        <v>0.78897812314814675</v>
      </c>
      <c r="E7" s="10">
        <f t="shared" si="0"/>
        <v>0.81454440583939158</v>
      </c>
      <c r="F7" s="7"/>
      <c r="G7" s="7"/>
      <c r="H7" s="7"/>
      <c r="I7" s="7"/>
      <c r="J7" s="7"/>
      <c r="K7" s="7"/>
      <c r="L7" s="7"/>
      <c r="M7" s="7"/>
      <c r="N7" s="7"/>
      <c r="O7" s="7"/>
    </row>
    <row r="8" spans="1:15">
      <c r="A8" s="5" t="s">
        <v>105</v>
      </c>
      <c r="B8" s="24">
        <v>1.3695388238599997</v>
      </c>
      <c r="C8" s="24">
        <v>0.16154303904999989</v>
      </c>
      <c r="D8" s="10">
        <f t="shared" si="0"/>
        <v>0.25430105264485786</v>
      </c>
      <c r="E8" s="10">
        <f t="shared" si="0"/>
        <v>3.3866014911631846E-2</v>
      </c>
      <c r="F8" s="7"/>
      <c r="G8" s="7"/>
      <c r="H8" s="7"/>
      <c r="I8" s="7"/>
      <c r="J8" s="7"/>
      <c r="K8" s="7"/>
      <c r="L8" s="7"/>
      <c r="M8" s="7"/>
      <c r="N8" s="7"/>
      <c r="O8" s="7"/>
    </row>
    <row r="9" spans="1:15">
      <c r="A9" s="5" t="s">
        <v>84</v>
      </c>
      <c r="B9" s="24">
        <v>-0.56336849892999996</v>
      </c>
      <c r="C9" s="24">
        <v>1.0615257686700004</v>
      </c>
      <c r="D9" s="10">
        <f t="shared" si="0"/>
        <v>-0.1046083541473211</v>
      </c>
      <c r="E9" s="10">
        <f t="shared" si="0"/>
        <v>0.22253913088593533</v>
      </c>
      <c r="F9" s="7"/>
      <c r="G9" s="7"/>
      <c r="H9" s="7"/>
      <c r="I9" s="7"/>
      <c r="J9" s="7"/>
      <c r="K9" s="7"/>
      <c r="L9" s="7"/>
      <c r="M9" s="7"/>
      <c r="N9" s="7"/>
      <c r="O9" s="7"/>
    </row>
    <row r="10" spans="1:15">
      <c r="A10" s="51" t="s">
        <v>83</v>
      </c>
      <c r="B10" s="52">
        <f>SUM(B11:B20)</f>
        <v>0.33317786145850015</v>
      </c>
      <c r="C10" s="52">
        <f>SUM(C11:C20)</f>
        <v>-0.33873525649974984</v>
      </c>
      <c r="D10" s="10">
        <f t="shared" si="0"/>
        <v>6.1865702096752254E-2</v>
      </c>
      <c r="E10" s="10">
        <f t="shared" si="0"/>
        <v>-7.1012736390116668E-2</v>
      </c>
      <c r="F10" s="7"/>
      <c r="G10" s="7"/>
      <c r="H10" s="7"/>
      <c r="I10" s="7"/>
      <c r="J10" s="7"/>
      <c r="K10" s="7"/>
      <c r="L10" s="7"/>
      <c r="M10" s="7"/>
      <c r="N10" s="7"/>
      <c r="O10" s="7"/>
    </row>
    <row r="11" spans="1:15">
      <c r="A11" s="6" t="s">
        <v>82</v>
      </c>
      <c r="B11" s="24">
        <v>0.45729911925000011</v>
      </c>
      <c r="C11" s="24">
        <v>0.56699666424000006</v>
      </c>
      <c r="D11" s="6"/>
      <c r="E11" s="6"/>
      <c r="F11" s="7"/>
      <c r="G11" s="7"/>
      <c r="H11" s="7"/>
      <c r="I11" s="7"/>
      <c r="J11" s="7"/>
      <c r="K11" s="7"/>
      <c r="L11" s="7"/>
      <c r="M11" s="7"/>
      <c r="N11" s="7"/>
      <c r="O11" s="7"/>
    </row>
    <row r="12" spans="1:15">
      <c r="A12" s="6" t="s">
        <v>85</v>
      </c>
      <c r="B12" s="24">
        <v>-3.9453427659999971E-2</v>
      </c>
      <c r="C12" s="24">
        <v>-1.4862112460000002E-2</v>
      </c>
      <c r="D12" s="6"/>
      <c r="E12" s="6"/>
      <c r="F12" s="7"/>
      <c r="G12" s="7"/>
      <c r="H12" s="7"/>
      <c r="I12" s="7"/>
      <c r="J12" s="7"/>
      <c r="K12" s="7"/>
      <c r="L12" s="7"/>
      <c r="M12" s="7"/>
      <c r="N12" s="7"/>
      <c r="O12" s="7"/>
    </row>
    <row r="13" spans="1:15">
      <c r="A13" s="6" t="s">
        <v>86</v>
      </c>
      <c r="B13" s="24">
        <v>3.337554148E-2</v>
      </c>
      <c r="C13" s="24">
        <v>-1.0770755949999999E-2</v>
      </c>
      <c r="D13" s="6"/>
      <c r="E13" s="6"/>
      <c r="F13" s="7"/>
      <c r="G13" s="7"/>
      <c r="H13" s="7"/>
      <c r="I13" s="7"/>
      <c r="J13" s="7"/>
      <c r="K13" s="7"/>
      <c r="L13" s="7"/>
      <c r="M13" s="7"/>
      <c r="N13" s="7"/>
      <c r="O13" s="7"/>
    </row>
    <row r="14" spans="1:15">
      <c r="A14" s="6" t="s">
        <v>87</v>
      </c>
      <c r="B14" s="24">
        <v>0.13834115530000002</v>
      </c>
      <c r="C14" s="24">
        <v>-2.2139099999999998E-4</v>
      </c>
      <c r="D14" s="6"/>
      <c r="E14" s="6"/>
      <c r="F14" s="7"/>
      <c r="G14" s="7"/>
      <c r="H14" s="7"/>
      <c r="I14" s="7"/>
      <c r="J14" s="7"/>
      <c r="K14" s="7"/>
      <c r="L14" s="7"/>
      <c r="M14" s="7"/>
      <c r="N14" s="7"/>
      <c r="O14" s="7"/>
    </row>
    <row r="15" spans="1:15">
      <c r="A15" s="6" t="s">
        <v>88</v>
      </c>
      <c r="B15" s="24">
        <v>9.7623858399999951E-3</v>
      </c>
      <c r="C15" s="24">
        <v>6.0674962419999999E-2</v>
      </c>
      <c r="D15" s="6"/>
      <c r="E15" s="6"/>
      <c r="F15" s="7"/>
      <c r="G15" s="7"/>
      <c r="H15" s="7"/>
      <c r="I15" s="7"/>
      <c r="J15" s="7"/>
      <c r="K15" s="7"/>
      <c r="L15" s="7"/>
      <c r="M15" s="7"/>
      <c r="N15" s="7"/>
      <c r="O15" s="7"/>
    </row>
    <row r="16" spans="1:15">
      <c r="A16" s="6" t="s">
        <v>89</v>
      </c>
      <c r="B16" s="24">
        <v>-2.2830802260000001E-2</v>
      </c>
      <c r="C16" s="24">
        <v>1.8796954550199991E-3</v>
      </c>
      <c r="D16" s="6"/>
      <c r="E16" s="6"/>
      <c r="F16" s="7"/>
      <c r="G16" s="7"/>
      <c r="H16" s="7"/>
      <c r="I16" s="7"/>
      <c r="J16" s="7"/>
      <c r="K16" s="7"/>
      <c r="L16" s="7"/>
      <c r="M16" s="7"/>
      <c r="N16" s="7"/>
      <c r="O16" s="7"/>
    </row>
    <row r="17" spans="1:15">
      <c r="A17" s="6" t="s">
        <v>90</v>
      </c>
      <c r="B17" s="24">
        <v>2.6381727979310002E-2</v>
      </c>
      <c r="C17" s="24">
        <v>5.9047974126299994E-3</v>
      </c>
      <c r="D17" s="6"/>
      <c r="E17" s="6"/>
      <c r="F17" s="7"/>
      <c r="G17" s="7"/>
      <c r="H17" s="7"/>
      <c r="I17" s="7"/>
      <c r="J17" s="7"/>
      <c r="K17" s="7"/>
      <c r="L17" s="7"/>
      <c r="M17" s="7"/>
      <c r="N17" s="7"/>
      <c r="O17" s="7"/>
    </row>
    <row r="18" spans="1:15">
      <c r="A18" s="6" t="s">
        <v>91</v>
      </c>
      <c r="B18" s="24">
        <v>0</v>
      </c>
      <c r="C18" s="24">
        <v>0</v>
      </c>
      <c r="D18" s="6"/>
      <c r="E18" s="6"/>
      <c r="F18" s="7"/>
      <c r="G18" s="7"/>
      <c r="H18" s="7"/>
      <c r="I18" s="7"/>
      <c r="J18" s="7"/>
      <c r="K18" s="7"/>
      <c r="L18" s="7"/>
      <c r="M18" s="7"/>
      <c r="N18" s="7"/>
      <c r="O18" s="7"/>
    </row>
    <row r="19" spans="1:15">
      <c r="A19" s="6" t="s">
        <v>92</v>
      </c>
      <c r="B19" s="24">
        <v>-0.13180506873000003</v>
      </c>
      <c r="C19" s="24">
        <v>-0.48480054760999997</v>
      </c>
      <c r="D19" s="6"/>
      <c r="E19" s="6"/>
      <c r="F19" s="7"/>
      <c r="G19" s="7"/>
      <c r="H19" s="7"/>
      <c r="I19" s="7"/>
      <c r="J19" s="7"/>
      <c r="K19" s="7"/>
      <c r="L19" s="7"/>
      <c r="M19" s="7"/>
      <c r="N19" s="7"/>
      <c r="O19" s="7"/>
    </row>
    <row r="20" spans="1:15">
      <c r="A20" s="6" t="s">
        <v>93</v>
      </c>
      <c r="B20" s="24">
        <v>-0.13789276974080994</v>
      </c>
      <c r="C20" s="24">
        <v>-0.46353656900739992</v>
      </c>
      <c r="D20" s="6"/>
      <c r="E20" s="6"/>
      <c r="F20" s="7"/>
      <c r="G20" s="7"/>
      <c r="H20" s="7"/>
      <c r="I20" s="7"/>
      <c r="J20" s="7"/>
      <c r="K20" s="7"/>
      <c r="L20" s="7"/>
      <c r="M20" s="7"/>
      <c r="N20" s="7"/>
      <c r="O20" s="7"/>
    </row>
    <row r="21" spans="1:15">
      <c r="A21" s="6" t="s">
        <v>67</v>
      </c>
      <c r="B21" s="24">
        <v>5.3855019852104915</v>
      </c>
      <c r="C21" s="24">
        <v>4.7700634240999893</v>
      </c>
      <c r="D21" s="6"/>
      <c r="E21" s="6"/>
    </row>
    <row r="22" spans="1:15">
      <c r="A22" s="49"/>
      <c r="B22" s="49"/>
      <c r="C22" s="49"/>
      <c r="D22" s="49"/>
      <c r="E22" s="49"/>
    </row>
  </sheetData>
  <pageMargins left="0.7" right="0.7" top="0.75" bottom="0.75" header="0.3" footer="0.3"/>
  <drawing r:id="rId1"/>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codeName="Лист41"/>
  <dimension ref="A1:O43"/>
  <sheetViews>
    <sheetView workbookViewId="0">
      <selection activeCell="C46" activeCellId="1" sqref="C33 C46"/>
    </sheetView>
  </sheetViews>
  <sheetFormatPr defaultColWidth="9.109375" defaultRowHeight="14.4"/>
  <cols>
    <col min="1" max="1" width="17.5546875" style="43" customWidth="1"/>
    <col min="2" max="2" width="15" style="43" customWidth="1"/>
    <col min="3" max="3" width="14.5546875" style="43" customWidth="1"/>
    <col min="4" max="16384" width="9.109375" style="43"/>
  </cols>
  <sheetData>
    <row r="1" spans="1:15">
      <c r="A1" s="5" t="s">
        <v>106</v>
      </c>
      <c r="B1" s="6"/>
      <c r="C1" s="6"/>
      <c r="D1" s="6"/>
      <c r="E1" s="6"/>
      <c r="F1" s="7"/>
      <c r="G1" s="7"/>
      <c r="H1" s="7"/>
      <c r="I1" s="7"/>
      <c r="J1" s="7"/>
      <c r="K1" s="7"/>
      <c r="L1" s="7"/>
      <c r="M1" s="7"/>
      <c r="N1" s="7"/>
      <c r="O1" s="7"/>
    </row>
    <row r="2" spans="1:15">
      <c r="A2" s="6" t="s">
        <v>0</v>
      </c>
      <c r="B2" s="6"/>
      <c r="C2" s="6"/>
      <c r="D2" s="6"/>
      <c r="E2" s="6"/>
      <c r="F2" s="7"/>
      <c r="G2" s="7"/>
      <c r="H2" s="7"/>
      <c r="I2" s="7"/>
      <c r="J2" s="7"/>
      <c r="K2" s="7"/>
      <c r="L2" s="7"/>
      <c r="M2" s="7"/>
      <c r="N2" s="7"/>
      <c r="O2" s="7"/>
    </row>
    <row r="3" spans="1:15">
      <c r="A3" s="8" t="s">
        <v>1</v>
      </c>
      <c r="B3" s="6"/>
      <c r="C3" s="6"/>
      <c r="D3" s="6"/>
      <c r="E3" s="6"/>
      <c r="F3" s="7"/>
      <c r="G3" s="7"/>
      <c r="H3" s="7"/>
      <c r="I3" s="7"/>
      <c r="J3" s="7"/>
      <c r="K3" s="7"/>
      <c r="L3" s="7"/>
      <c r="M3" s="7"/>
      <c r="N3" s="7"/>
      <c r="O3" s="7"/>
    </row>
    <row r="4" spans="1:15">
      <c r="A4" s="6"/>
      <c r="B4" s="6"/>
      <c r="C4" s="6"/>
      <c r="D4" s="6"/>
      <c r="E4" s="6"/>
      <c r="F4" s="7"/>
      <c r="G4" s="7"/>
      <c r="H4" s="7"/>
      <c r="I4" s="7"/>
      <c r="J4" s="7"/>
      <c r="K4" s="7"/>
      <c r="L4" s="7"/>
      <c r="M4" s="7"/>
      <c r="N4" s="7"/>
      <c r="O4" s="7"/>
    </row>
    <row r="5" spans="1:15">
      <c r="A5" s="6"/>
      <c r="B5" s="6"/>
      <c r="C5" s="6"/>
      <c r="D5" s="6"/>
      <c r="E5" s="6"/>
      <c r="F5" s="7"/>
      <c r="G5" s="7"/>
      <c r="H5" s="7"/>
      <c r="I5" s="7"/>
      <c r="J5" s="7"/>
      <c r="K5" s="7"/>
      <c r="L5" s="7"/>
      <c r="M5" s="7"/>
      <c r="N5" s="7"/>
      <c r="O5" s="7"/>
    </row>
    <row r="6" spans="1:15">
      <c r="A6" s="6"/>
      <c r="B6" s="6"/>
      <c r="C6" s="6"/>
      <c r="D6" s="6"/>
      <c r="E6" s="6"/>
      <c r="F6" s="7"/>
      <c r="G6" s="7"/>
      <c r="H6" s="7"/>
      <c r="I6" s="7"/>
      <c r="J6" s="7"/>
      <c r="K6" s="7"/>
      <c r="L6" s="7"/>
      <c r="M6" s="7"/>
      <c r="N6" s="7"/>
      <c r="O6" s="7"/>
    </row>
    <row r="7" spans="1:15">
      <c r="A7" s="6"/>
      <c r="B7" s="6"/>
      <c r="C7" s="6"/>
      <c r="D7" s="6"/>
      <c r="E7" s="6"/>
      <c r="F7" s="7"/>
      <c r="G7" s="7"/>
      <c r="H7" s="7"/>
      <c r="I7" s="7"/>
      <c r="J7" s="7"/>
      <c r="K7" s="7"/>
      <c r="L7" s="7"/>
      <c r="M7" s="7"/>
      <c r="N7" s="7"/>
      <c r="O7" s="7"/>
    </row>
    <row r="8" spans="1:15">
      <c r="A8" s="6"/>
      <c r="B8" s="6"/>
      <c r="C8" s="6"/>
      <c r="D8" s="6"/>
      <c r="E8" s="6"/>
      <c r="F8" s="7"/>
      <c r="G8" s="7"/>
      <c r="H8" s="7"/>
      <c r="I8" s="7"/>
      <c r="J8" s="7"/>
      <c r="K8" s="7"/>
      <c r="L8" s="7"/>
      <c r="M8" s="7"/>
      <c r="N8" s="7"/>
      <c r="O8" s="7"/>
    </row>
    <row r="9" spans="1:15">
      <c r="A9" s="6"/>
      <c r="B9" s="49"/>
      <c r="C9" s="6">
        <v>2019</v>
      </c>
      <c r="D9" s="6">
        <v>2020</v>
      </c>
      <c r="E9" s="6"/>
      <c r="F9" s="7"/>
      <c r="G9" s="7"/>
      <c r="H9" s="7"/>
      <c r="I9" s="7"/>
      <c r="J9" s="7"/>
      <c r="K9" s="7"/>
      <c r="L9" s="7"/>
      <c r="M9" s="7"/>
      <c r="N9" s="7"/>
      <c r="O9" s="7"/>
    </row>
    <row r="10" spans="1:15">
      <c r="A10" s="6" t="s">
        <v>107</v>
      </c>
      <c r="B10" s="49" t="s">
        <v>108</v>
      </c>
      <c r="C10" s="10">
        <v>0.13794013621360493</v>
      </c>
      <c r="D10" s="10">
        <v>0.14932996269001614</v>
      </c>
      <c r="E10" s="6"/>
      <c r="F10" s="7"/>
      <c r="G10" s="7"/>
      <c r="H10" s="7"/>
      <c r="I10" s="7"/>
      <c r="J10" s="7"/>
      <c r="K10" s="7"/>
      <c r="L10" s="7"/>
      <c r="M10" s="7"/>
      <c r="N10" s="7"/>
      <c r="O10" s="7"/>
    </row>
    <row r="11" spans="1:15">
      <c r="A11" s="6" t="s">
        <v>109</v>
      </c>
      <c r="B11" s="49" t="s">
        <v>110</v>
      </c>
      <c r="C11" s="10">
        <v>0.14089054702763429</v>
      </c>
      <c r="D11" s="10">
        <v>0.20330829306506973</v>
      </c>
      <c r="E11" s="6"/>
      <c r="F11" s="7"/>
      <c r="G11" s="7"/>
      <c r="H11" s="7"/>
      <c r="I11" s="7"/>
      <c r="J11" s="7"/>
      <c r="K11" s="7"/>
      <c r="L11" s="7"/>
      <c r="M11" s="7"/>
      <c r="N11" s="7"/>
      <c r="O11" s="7"/>
    </row>
    <row r="12" spans="1:15">
      <c r="A12" s="49" t="s">
        <v>111</v>
      </c>
      <c r="B12" s="49" t="s">
        <v>112</v>
      </c>
      <c r="C12" s="10">
        <v>0.33153631607986067</v>
      </c>
      <c r="D12" s="10">
        <v>0.29694571122112712</v>
      </c>
      <c r="E12" s="6"/>
      <c r="F12" s="7"/>
      <c r="G12" s="7"/>
      <c r="H12" s="7"/>
      <c r="I12" s="7"/>
      <c r="J12" s="7"/>
      <c r="K12" s="7"/>
      <c r="L12" s="7"/>
      <c r="M12" s="7"/>
      <c r="N12" s="7"/>
      <c r="O12" s="7"/>
    </row>
    <row r="13" spans="1:15">
      <c r="A13" s="49" t="s">
        <v>113</v>
      </c>
      <c r="B13" s="49" t="s">
        <v>114</v>
      </c>
      <c r="C13" s="10">
        <v>0.13939838983744285</v>
      </c>
      <c r="D13" s="10">
        <v>0.12392391291411359</v>
      </c>
      <c r="E13" s="6"/>
      <c r="F13" s="7"/>
      <c r="G13" s="7"/>
      <c r="H13" s="7"/>
      <c r="I13" s="7"/>
      <c r="J13" s="7"/>
      <c r="K13" s="7"/>
      <c r="L13" s="7"/>
      <c r="M13" s="7"/>
      <c r="N13" s="7"/>
      <c r="O13" s="7"/>
    </row>
    <row r="14" spans="1:15">
      <c r="A14" s="49" t="s">
        <v>115</v>
      </c>
      <c r="B14" s="49" t="s">
        <v>116</v>
      </c>
      <c r="C14" s="10">
        <v>9.567182413364432E-2</v>
      </c>
      <c r="D14" s="10">
        <v>6.9546290090810842E-2</v>
      </c>
      <c r="E14" s="6"/>
      <c r="F14" s="7"/>
      <c r="G14" s="7"/>
      <c r="H14" s="7"/>
      <c r="I14" s="7"/>
      <c r="J14" s="7"/>
      <c r="K14" s="7"/>
      <c r="L14" s="7"/>
      <c r="M14" s="7"/>
      <c r="N14" s="7"/>
      <c r="O14" s="7"/>
    </row>
    <row r="15" spans="1:15">
      <c r="A15" s="6" t="s">
        <v>117</v>
      </c>
      <c r="B15" s="49" t="s">
        <v>118</v>
      </c>
      <c r="C15" s="10">
        <v>2.9163794957458966E-2</v>
      </c>
      <c r="D15" s="10">
        <v>1.7433343643307241E-2</v>
      </c>
      <c r="E15" s="6"/>
      <c r="F15" s="7"/>
      <c r="G15" s="7"/>
      <c r="H15" s="7"/>
      <c r="I15" s="7"/>
      <c r="J15" s="7"/>
      <c r="K15" s="7"/>
      <c r="L15" s="7"/>
      <c r="M15" s="7"/>
      <c r="N15" s="7"/>
      <c r="O15" s="7"/>
    </row>
    <row r="16" spans="1:15">
      <c r="A16" s="5" t="s">
        <v>83</v>
      </c>
      <c r="B16" s="5" t="s">
        <v>83</v>
      </c>
      <c r="C16" s="59">
        <f>C17-SUM(C10:C15)</f>
        <v>0.12539899175035396</v>
      </c>
      <c r="D16" s="59">
        <f>D17-SUM(D10:D15)</f>
        <v>0.13951248637555536</v>
      </c>
      <c r="E16" s="6"/>
      <c r="F16" s="7"/>
      <c r="G16" s="7"/>
      <c r="H16" s="7"/>
      <c r="I16" s="7"/>
      <c r="J16" s="7"/>
      <c r="K16" s="7"/>
      <c r="L16" s="7"/>
      <c r="M16" s="7"/>
      <c r="N16" s="7"/>
      <c r="O16" s="7"/>
    </row>
    <row r="17" spans="1:15">
      <c r="A17" s="49"/>
      <c r="B17" s="49"/>
      <c r="C17" s="10">
        <v>1</v>
      </c>
      <c r="D17" s="10">
        <v>1</v>
      </c>
      <c r="E17" s="6"/>
      <c r="F17" s="7"/>
      <c r="G17" s="7"/>
      <c r="H17" s="7"/>
      <c r="I17" s="7"/>
      <c r="J17" s="7"/>
      <c r="K17" s="7"/>
      <c r="L17" s="7"/>
      <c r="M17" s="7"/>
      <c r="N17" s="7"/>
      <c r="O17" s="7"/>
    </row>
    <row r="18" spans="1:15">
      <c r="A18" s="6"/>
      <c r="B18" s="49"/>
      <c r="C18" s="10"/>
      <c r="D18" s="10"/>
      <c r="E18" s="6"/>
      <c r="F18" s="7"/>
      <c r="G18" s="7"/>
      <c r="H18" s="7"/>
      <c r="I18" s="7"/>
      <c r="J18" s="7"/>
      <c r="K18" s="7"/>
      <c r="L18" s="7"/>
      <c r="M18" s="7"/>
      <c r="N18" s="7"/>
      <c r="O18" s="7"/>
    </row>
    <row r="19" spans="1:15">
      <c r="A19" s="49"/>
      <c r="B19" s="49"/>
      <c r="C19" s="10"/>
      <c r="D19" s="10"/>
      <c r="E19" s="6"/>
      <c r="F19" s="7"/>
      <c r="G19" s="7"/>
      <c r="H19" s="7"/>
      <c r="I19" s="7"/>
      <c r="J19" s="7"/>
      <c r="K19" s="7"/>
      <c r="L19" s="7"/>
      <c r="M19" s="7"/>
      <c r="N19" s="7"/>
      <c r="O19" s="7"/>
    </row>
    <row r="20" spans="1:15">
      <c r="A20" s="49"/>
      <c r="B20" s="49"/>
      <c r="C20" s="10"/>
      <c r="D20" s="10"/>
      <c r="E20" s="6"/>
      <c r="F20" s="7"/>
      <c r="G20" s="7"/>
      <c r="H20" s="7"/>
      <c r="I20" s="7"/>
      <c r="J20" s="7"/>
      <c r="K20" s="7"/>
      <c r="L20" s="7"/>
      <c r="M20" s="7"/>
      <c r="N20" s="7"/>
      <c r="O20" s="7"/>
    </row>
    <row r="21" spans="1:15">
      <c r="A21" s="49"/>
      <c r="B21" s="49"/>
      <c r="C21" s="10"/>
      <c r="D21" s="10"/>
      <c r="E21" s="6"/>
      <c r="F21" s="7"/>
      <c r="G21" s="7"/>
      <c r="H21" s="7"/>
      <c r="I21" s="7"/>
      <c r="J21" s="7"/>
      <c r="K21" s="7"/>
      <c r="L21" s="7"/>
      <c r="M21" s="7"/>
      <c r="N21" s="7"/>
      <c r="O21" s="7"/>
    </row>
    <row r="22" spans="1:15">
      <c r="A22" s="49"/>
      <c r="B22" s="49"/>
      <c r="C22" s="10"/>
      <c r="D22" s="10"/>
      <c r="E22" s="6"/>
      <c r="F22" s="7"/>
      <c r="G22" s="7"/>
      <c r="H22" s="7"/>
      <c r="I22" s="7"/>
      <c r="J22" s="7"/>
      <c r="K22" s="7"/>
      <c r="L22" s="7"/>
      <c r="M22" s="7"/>
      <c r="N22" s="7"/>
      <c r="O22" s="7"/>
    </row>
    <row r="23" spans="1:15">
      <c r="A23" s="49"/>
      <c r="B23" s="49"/>
      <c r="C23" s="10"/>
      <c r="D23" s="10"/>
      <c r="E23" s="6"/>
      <c r="F23" s="7"/>
      <c r="G23" s="7"/>
      <c r="H23" s="7"/>
      <c r="I23" s="7"/>
      <c r="J23" s="7"/>
      <c r="K23" s="7"/>
      <c r="L23" s="7"/>
      <c r="M23" s="7"/>
      <c r="N23" s="7"/>
      <c r="O23" s="7"/>
    </row>
    <row r="24" spans="1:15">
      <c r="A24" s="8"/>
      <c r="B24" s="49"/>
      <c r="C24" s="54"/>
      <c r="D24" s="54"/>
      <c r="E24" s="6"/>
      <c r="F24" s="7"/>
      <c r="G24" s="7"/>
      <c r="H24" s="7"/>
      <c r="I24" s="7"/>
      <c r="J24" s="7"/>
      <c r="K24" s="7"/>
      <c r="L24" s="7"/>
      <c r="M24" s="7"/>
      <c r="N24" s="7"/>
      <c r="O24" s="7"/>
    </row>
    <row r="25" spans="1:15">
      <c r="A25" s="8"/>
      <c r="B25" s="49"/>
      <c r="C25" s="54"/>
      <c r="D25" s="54"/>
      <c r="E25" s="49"/>
    </row>
    <row r="26" spans="1:15">
      <c r="A26" s="49"/>
      <c r="B26" s="49"/>
      <c r="C26" s="49"/>
      <c r="D26" s="49"/>
      <c r="E26" s="49"/>
    </row>
    <row r="27" spans="1:15">
      <c r="A27" s="7"/>
      <c r="C27" s="55"/>
      <c r="D27" s="55"/>
    </row>
    <row r="28" spans="1:15">
      <c r="A28" s="7"/>
      <c r="C28" s="55"/>
      <c r="D28" s="55"/>
    </row>
    <row r="29" spans="1:15">
      <c r="A29" s="7"/>
      <c r="C29" s="55"/>
      <c r="D29" s="55"/>
    </row>
    <row r="30" spans="1:15">
      <c r="C30" s="55"/>
      <c r="D30" s="55"/>
    </row>
    <row r="31" spans="1:15">
      <c r="C31" s="55"/>
      <c r="D31" s="55"/>
    </row>
    <row r="32" spans="1:15">
      <c r="C32" s="55"/>
      <c r="D32" s="55"/>
    </row>
    <row r="33" spans="1:4">
      <c r="A33" s="56"/>
      <c r="C33" s="55"/>
      <c r="D33" s="55"/>
    </row>
    <row r="34" spans="1:4">
      <c r="A34" s="27"/>
      <c r="B34" s="27"/>
      <c r="C34" s="60"/>
      <c r="D34" s="60"/>
    </row>
    <row r="35" spans="1:4">
      <c r="C35" s="55"/>
      <c r="D35" s="55"/>
    </row>
    <row r="36" spans="1:4">
      <c r="A36" s="7"/>
      <c r="C36" s="55"/>
      <c r="D36" s="55"/>
    </row>
    <row r="37" spans="1:4">
      <c r="C37" s="55"/>
      <c r="D37" s="55"/>
    </row>
    <row r="38" spans="1:4">
      <c r="C38" s="55"/>
      <c r="D38" s="55"/>
    </row>
    <row r="39" spans="1:4">
      <c r="C39" s="55"/>
      <c r="D39" s="55"/>
    </row>
    <row r="40" spans="1:4">
      <c r="C40" s="55"/>
      <c r="D40" s="55"/>
    </row>
    <row r="41" spans="1:4">
      <c r="C41" s="55"/>
      <c r="D41" s="55"/>
    </row>
    <row r="42" spans="1:4">
      <c r="C42" s="57"/>
      <c r="D42" s="57"/>
    </row>
    <row r="43" spans="1:4">
      <c r="C43" s="57"/>
      <c r="D43" s="57"/>
    </row>
  </sheetData>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Лист8"/>
  <dimension ref="A1:F27"/>
  <sheetViews>
    <sheetView workbookViewId="0">
      <selection activeCell="A11" sqref="A11"/>
    </sheetView>
  </sheetViews>
  <sheetFormatPr defaultRowHeight="14.4"/>
  <cols>
    <col min="1" max="1" width="11.77734375" style="81" customWidth="1"/>
  </cols>
  <sheetData>
    <row r="1" spans="1:2">
      <c r="A1" s="103" t="s">
        <v>449</v>
      </c>
    </row>
    <row r="2" spans="1:2">
      <c r="A2" s="81">
        <v>44562</v>
      </c>
      <c r="B2">
        <v>2579710.7105899998</v>
      </c>
    </row>
    <row r="3" spans="1:2">
      <c r="A3" s="81">
        <v>44593</v>
      </c>
      <c r="B3">
        <v>3468471.03333</v>
      </c>
    </row>
    <row r="4" spans="1:2">
      <c r="A4" s="81">
        <v>44621</v>
      </c>
      <c r="B4">
        <v>3566441.1378100002</v>
      </c>
    </row>
    <row r="5" spans="1:2">
      <c r="A5" s="81">
        <v>44652</v>
      </c>
      <c r="B5">
        <v>9121256.7536900006</v>
      </c>
    </row>
    <row r="6" spans="1:2">
      <c r="A6" s="81">
        <v>44682</v>
      </c>
      <c r="B6">
        <v>19065666.369059999</v>
      </c>
    </row>
    <row r="7" spans="1:2">
      <c r="A7" s="81">
        <v>44713</v>
      </c>
      <c r="B7">
        <v>32268935.950879999</v>
      </c>
    </row>
    <row r="8" spans="1:2">
      <c r="A8" s="81">
        <v>44743</v>
      </c>
      <c r="B8">
        <v>64375845.921789996</v>
      </c>
    </row>
    <row r="9" spans="1:2">
      <c r="A9" s="81">
        <v>44774</v>
      </c>
      <c r="B9">
        <v>112120528.11398999</v>
      </c>
    </row>
    <row r="10" spans="1:2">
      <c r="A10" s="81">
        <v>44805</v>
      </c>
      <c r="B10">
        <v>162444237.96122</v>
      </c>
    </row>
    <row r="11" spans="1:2">
      <c r="A11" s="81">
        <v>44835</v>
      </c>
      <c r="B11">
        <v>195795707.93110001</v>
      </c>
    </row>
    <row r="12" spans="1:2">
      <c r="A12" s="81">
        <v>44866</v>
      </c>
      <c r="B12">
        <v>166918763.33577001</v>
      </c>
    </row>
    <row r="13" spans="1:2">
      <c r="A13" s="81">
        <v>44896</v>
      </c>
      <c r="B13">
        <v>124679491.6622</v>
      </c>
    </row>
    <row r="14" spans="1:2">
      <c r="A14" s="81">
        <v>44927</v>
      </c>
      <c r="B14">
        <v>107712341.16051</v>
      </c>
    </row>
    <row r="15" spans="1:2">
      <c r="A15" s="81">
        <v>44958</v>
      </c>
      <c r="B15">
        <v>110455187.40161</v>
      </c>
    </row>
    <row r="16" spans="1:2">
      <c r="A16" s="81">
        <v>44986</v>
      </c>
      <c r="B16">
        <v>114005013.95329</v>
      </c>
    </row>
    <row r="17" spans="1:6">
      <c r="A17" s="81">
        <v>45017</v>
      </c>
      <c r="B17">
        <v>87995678.774969995</v>
      </c>
    </row>
    <row r="18" spans="1:6">
      <c r="A18" s="81">
        <v>45047</v>
      </c>
      <c r="B18">
        <v>85691315.600779995</v>
      </c>
    </row>
    <row r="19" spans="1:6">
      <c r="A19" s="81">
        <v>45078</v>
      </c>
      <c r="B19">
        <v>73287121.493760005</v>
      </c>
    </row>
    <row r="20" spans="1:6">
      <c r="A20" s="81">
        <v>45108</v>
      </c>
      <c r="B20">
        <v>70910079.933870003</v>
      </c>
    </row>
    <row r="21" spans="1:6">
      <c r="A21" s="81">
        <v>45139</v>
      </c>
      <c r="B21">
        <v>71883025.503940001</v>
      </c>
      <c r="F21" s="102" t="s">
        <v>421</v>
      </c>
    </row>
    <row r="22" spans="1:6">
      <c r="A22" s="81">
        <v>45170</v>
      </c>
      <c r="B22">
        <v>79087036.290989995</v>
      </c>
    </row>
    <row r="23" spans="1:6">
      <c r="A23" s="81">
        <v>45200</v>
      </c>
      <c r="B23">
        <v>86681110.381789997</v>
      </c>
    </row>
    <row r="24" spans="1:6">
      <c r="A24" s="81">
        <v>45231</v>
      </c>
      <c r="B24">
        <v>89910490.862210006</v>
      </c>
    </row>
    <row r="25" spans="1:6">
      <c r="A25" s="81">
        <v>45261</v>
      </c>
      <c r="B25">
        <v>83830332.264870003</v>
      </c>
    </row>
    <row r="26" spans="1:6">
      <c r="A26" s="81">
        <v>45292</v>
      </c>
      <c r="B26">
        <v>76422589.410589993</v>
      </c>
    </row>
    <row r="27" spans="1:6">
      <c r="A27" s="81">
        <v>45323</v>
      </c>
      <c r="B27">
        <v>79749587.812000006</v>
      </c>
    </row>
  </sheetData>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Лист42"/>
  <dimension ref="A1:J31"/>
  <sheetViews>
    <sheetView showGridLines="0" zoomScaleNormal="100" workbookViewId="0">
      <selection activeCell="I2" sqref="I2"/>
    </sheetView>
  </sheetViews>
  <sheetFormatPr defaultRowHeight="13.2"/>
  <cols>
    <col min="1" max="1" width="14.33203125" style="104" customWidth="1"/>
    <col min="2" max="2" width="30.6640625" style="104" customWidth="1"/>
    <col min="3" max="3" width="16.109375" style="104" bestFit="1" customWidth="1"/>
    <col min="4" max="4" width="16.88671875" style="104" customWidth="1"/>
    <col min="5" max="5" width="13" style="104" bestFit="1" customWidth="1"/>
    <col min="6" max="11" width="10.109375" style="104" bestFit="1" customWidth="1"/>
    <col min="12" max="12" width="10.109375" style="104" customWidth="1"/>
    <col min="13" max="25" width="10.109375" style="104" bestFit="1" customWidth="1"/>
    <col min="26" max="26" width="11.33203125" style="104" bestFit="1" customWidth="1"/>
    <col min="27" max="27" width="11.5546875" style="104" customWidth="1"/>
    <col min="28" max="28" width="11.33203125" style="104" bestFit="1" customWidth="1"/>
    <col min="29" max="256" width="8.88671875" style="104"/>
    <col min="257" max="257" width="14.33203125" style="104" customWidth="1"/>
    <col min="258" max="258" width="30.6640625" style="104" customWidth="1"/>
    <col min="259" max="259" width="16.109375" style="104" bestFit="1" customWidth="1"/>
    <col min="260" max="260" width="16.88671875" style="104" customWidth="1"/>
    <col min="261" max="261" width="13" style="104" bestFit="1" customWidth="1"/>
    <col min="262" max="267" width="10.109375" style="104" bestFit="1" customWidth="1"/>
    <col min="268" max="268" width="10.109375" style="104" customWidth="1"/>
    <col min="269" max="281" width="10.109375" style="104" bestFit="1" customWidth="1"/>
    <col min="282" max="282" width="11.33203125" style="104" bestFit="1" customWidth="1"/>
    <col min="283" max="283" width="11.5546875" style="104" customWidth="1"/>
    <col min="284" max="284" width="11.33203125" style="104" bestFit="1" customWidth="1"/>
    <col min="285" max="512" width="8.88671875" style="104"/>
    <col min="513" max="513" width="14.33203125" style="104" customWidth="1"/>
    <col min="514" max="514" width="30.6640625" style="104" customWidth="1"/>
    <col min="515" max="515" width="16.109375" style="104" bestFit="1" customWidth="1"/>
    <col min="516" max="516" width="16.88671875" style="104" customWidth="1"/>
    <col min="517" max="517" width="13" style="104" bestFit="1" customWidth="1"/>
    <col min="518" max="523" width="10.109375" style="104" bestFit="1" customWidth="1"/>
    <col min="524" max="524" width="10.109375" style="104" customWidth="1"/>
    <col min="525" max="537" width="10.109375" style="104" bestFit="1" customWidth="1"/>
    <col min="538" max="538" width="11.33203125" style="104" bestFit="1" customWidth="1"/>
    <col min="539" max="539" width="11.5546875" style="104" customWidth="1"/>
    <col min="540" max="540" width="11.33203125" style="104" bestFit="1" customWidth="1"/>
    <col min="541" max="768" width="8.88671875" style="104"/>
    <col min="769" max="769" width="14.33203125" style="104" customWidth="1"/>
    <col min="770" max="770" width="30.6640625" style="104" customWidth="1"/>
    <col min="771" max="771" width="16.109375" style="104" bestFit="1" customWidth="1"/>
    <col min="772" max="772" width="16.88671875" style="104" customWidth="1"/>
    <col min="773" max="773" width="13" style="104" bestFit="1" customWidth="1"/>
    <col min="774" max="779" width="10.109375" style="104" bestFit="1" customWidth="1"/>
    <col min="780" max="780" width="10.109375" style="104" customWidth="1"/>
    <col min="781" max="793" width="10.109375" style="104" bestFit="1" customWidth="1"/>
    <col min="794" max="794" width="11.33203125" style="104" bestFit="1" customWidth="1"/>
    <col min="795" max="795" width="11.5546875" style="104" customWidth="1"/>
    <col min="796" max="796" width="11.33203125" style="104" bestFit="1" customWidth="1"/>
    <col min="797" max="1024" width="8.88671875" style="104"/>
    <col min="1025" max="1025" width="14.33203125" style="104" customWidth="1"/>
    <col min="1026" max="1026" width="30.6640625" style="104" customWidth="1"/>
    <col min="1027" max="1027" width="16.109375" style="104" bestFit="1" customWidth="1"/>
    <col min="1028" max="1028" width="16.88671875" style="104" customWidth="1"/>
    <col min="1029" max="1029" width="13" style="104" bestFit="1" customWidth="1"/>
    <col min="1030" max="1035" width="10.109375" style="104" bestFit="1" customWidth="1"/>
    <col min="1036" max="1036" width="10.109375" style="104" customWidth="1"/>
    <col min="1037" max="1049" width="10.109375" style="104" bestFit="1" customWidth="1"/>
    <col min="1050" max="1050" width="11.33203125" style="104" bestFit="1" customWidth="1"/>
    <col min="1051" max="1051" width="11.5546875" style="104" customWidth="1"/>
    <col min="1052" max="1052" width="11.33203125" style="104" bestFit="1" customWidth="1"/>
    <col min="1053" max="1280" width="8.88671875" style="104"/>
    <col min="1281" max="1281" width="14.33203125" style="104" customWidth="1"/>
    <col min="1282" max="1282" width="30.6640625" style="104" customWidth="1"/>
    <col min="1283" max="1283" width="16.109375" style="104" bestFit="1" customWidth="1"/>
    <col min="1284" max="1284" width="16.88671875" style="104" customWidth="1"/>
    <col min="1285" max="1285" width="13" style="104" bestFit="1" customWidth="1"/>
    <col min="1286" max="1291" width="10.109375" style="104" bestFit="1" customWidth="1"/>
    <col min="1292" max="1292" width="10.109375" style="104" customWidth="1"/>
    <col min="1293" max="1305" width="10.109375" style="104" bestFit="1" customWidth="1"/>
    <col min="1306" max="1306" width="11.33203125" style="104" bestFit="1" customWidth="1"/>
    <col min="1307" max="1307" width="11.5546875" style="104" customWidth="1"/>
    <col min="1308" max="1308" width="11.33203125" style="104" bestFit="1" customWidth="1"/>
    <col min="1309" max="1536" width="8.88671875" style="104"/>
    <col min="1537" max="1537" width="14.33203125" style="104" customWidth="1"/>
    <col min="1538" max="1538" width="30.6640625" style="104" customWidth="1"/>
    <col min="1539" max="1539" width="16.109375" style="104" bestFit="1" customWidth="1"/>
    <col min="1540" max="1540" width="16.88671875" style="104" customWidth="1"/>
    <col min="1541" max="1541" width="13" style="104" bestFit="1" customWidth="1"/>
    <col min="1542" max="1547" width="10.109375" style="104" bestFit="1" customWidth="1"/>
    <col min="1548" max="1548" width="10.109375" style="104" customWidth="1"/>
    <col min="1549" max="1561" width="10.109375" style="104" bestFit="1" customWidth="1"/>
    <col min="1562" max="1562" width="11.33203125" style="104" bestFit="1" customWidth="1"/>
    <col min="1563" max="1563" width="11.5546875" style="104" customWidth="1"/>
    <col min="1564" max="1564" width="11.33203125" style="104" bestFit="1" customWidth="1"/>
    <col min="1565" max="1792" width="8.88671875" style="104"/>
    <col min="1793" max="1793" width="14.33203125" style="104" customWidth="1"/>
    <col min="1794" max="1794" width="30.6640625" style="104" customWidth="1"/>
    <col min="1795" max="1795" width="16.109375" style="104" bestFit="1" customWidth="1"/>
    <col min="1796" max="1796" width="16.88671875" style="104" customWidth="1"/>
    <col min="1797" max="1797" width="13" style="104" bestFit="1" customWidth="1"/>
    <col min="1798" max="1803" width="10.109375" style="104" bestFit="1" customWidth="1"/>
    <col min="1804" max="1804" width="10.109375" style="104" customWidth="1"/>
    <col min="1805" max="1817" width="10.109375" style="104" bestFit="1" customWidth="1"/>
    <col min="1818" max="1818" width="11.33203125" style="104" bestFit="1" customWidth="1"/>
    <col min="1819" max="1819" width="11.5546875" style="104" customWidth="1"/>
    <col min="1820" max="1820" width="11.33203125" style="104" bestFit="1" customWidth="1"/>
    <col min="1821" max="2048" width="8.88671875" style="104"/>
    <col min="2049" max="2049" width="14.33203125" style="104" customWidth="1"/>
    <col min="2050" max="2050" width="30.6640625" style="104" customWidth="1"/>
    <col min="2051" max="2051" width="16.109375" style="104" bestFit="1" customWidth="1"/>
    <col min="2052" max="2052" width="16.88671875" style="104" customWidth="1"/>
    <col min="2053" max="2053" width="13" style="104" bestFit="1" customWidth="1"/>
    <col min="2054" max="2059" width="10.109375" style="104" bestFit="1" customWidth="1"/>
    <col min="2060" max="2060" width="10.109375" style="104" customWidth="1"/>
    <col min="2061" max="2073" width="10.109375" style="104" bestFit="1" customWidth="1"/>
    <col min="2074" max="2074" width="11.33203125" style="104" bestFit="1" customWidth="1"/>
    <col min="2075" max="2075" width="11.5546875" style="104" customWidth="1"/>
    <col min="2076" max="2076" width="11.33203125" style="104" bestFit="1" customWidth="1"/>
    <col min="2077" max="2304" width="8.88671875" style="104"/>
    <col min="2305" max="2305" width="14.33203125" style="104" customWidth="1"/>
    <col min="2306" max="2306" width="30.6640625" style="104" customWidth="1"/>
    <col min="2307" max="2307" width="16.109375" style="104" bestFit="1" customWidth="1"/>
    <col min="2308" max="2308" width="16.88671875" style="104" customWidth="1"/>
    <col min="2309" max="2309" width="13" style="104" bestFit="1" customWidth="1"/>
    <col min="2310" max="2315" width="10.109375" style="104" bestFit="1" customWidth="1"/>
    <col min="2316" max="2316" width="10.109375" style="104" customWidth="1"/>
    <col min="2317" max="2329" width="10.109375" style="104" bestFit="1" customWidth="1"/>
    <col min="2330" max="2330" width="11.33203125" style="104" bestFit="1" customWidth="1"/>
    <col min="2331" max="2331" width="11.5546875" style="104" customWidth="1"/>
    <col min="2332" max="2332" width="11.33203125" style="104" bestFit="1" customWidth="1"/>
    <col min="2333" max="2560" width="8.88671875" style="104"/>
    <col min="2561" max="2561" width="14.33203125" style="104" customWidth="1"/>
    <col min="2562" max="2562" width="30.6640625" style="104" customWidth="1"/>
    <col min="2563" max="2563" width="16.109375" style="104" bestFit="1" customWidth="1"/>
    <col min="2564" max="2564" width="16.88671875" style="104" customWidth="1"/>
    <col min="2565" max="2565" width="13" style="104" bestFit="1" customWidth="1"/>
    <col min="2566" max="2571" width="10.109375" style="104" bestFit="1" customWidth="1"/>
    <col min="2572" max="2572" width="10.109375" style="104" customWidth="1"/>
    <col min="2573" max="2585" width="10.109375" style="104" bestFit="1" customWidth="1"/>
    <col min="2586" max="2586" width="11.33203125" style="104" bestFit="1" customWidth="1"/>
    <col min="2587" max="2587" width="11.5546875" style="104" customWidth="1"/>
    <col min="2588" max="2588" width="11.33203125" style="104" bestFit="1" customWidth="1"/>
    <col min="2589" max="2816" width="8.88671875" style="104"/>
    <col min="2817" max="2817" width="14.33203125" style="104" customWidth="1"/>
    <col min="2818" max="2818" width="30.6640625" style="104" customWidth="1"/>
    <col min="2819" max="2819" width="16.109375" style="104" bestFit="1" customWidth="1"/>
    <col min="2820" max="2820" width="16.88671875" style="104" customWidth="1"/>
    <col min="2821" max="2821" width="13" style="104" bestFit="1" customWidth="1"/>
    <col min="2822" max="2827" width="10.109375" style="104" bestFit="1" customWidth="1"/>
    <col min="2828" max="2828" width="10.109375" style="104" customWidth="1"/>
    <col min="2829" max="2841" width="10.109375" style="104" bestFit="1" customWidth="1"/>
    <col min="2842" max="2842" width="11.33203125" style="104" bestFit="1" customWidth="1"/>
    <col min="2843" max="2843" width="11.5546875" style="104" customWidth="1"/>
    <col min="2844" max="2844" width="11.33203125" style="104" bestFit="1" customWidth="1"/>
    <col min="2845" max="3072" width="8.88671875" style="104"/>
    <col min="3073" max="3073" width="14.33203125" style="104" customWidth="1"/>
    <col min="3074" max="3074" width="30.6640625" style="104" customWidth="1"/>
    <col min="3075" max="3075" width="16.109375" style="104" bestFit="1" customWidth="1"/>
    <col min="3076" max="3076" width="16.88671875" style="104" customWidth="1"/>
    <col min="3077" max="3077" width="13" style="104" bestFit="1" customWidth="1"/>
    <col min="3078" max="3083" width="10.109375" style="104" bestFit="1" customWidth="1"/>
    <col min="3084" max="3084" width="10.109375" style="104" customWidth="1"/>
    <col min="3085" max="3097" width="10.109375" style="104" bestFit="1" customWidth="1"/>
    <col min="3098" max="3098" width="11.33203125" style="104" bestFit="1" customWidth="1"/>
    <col min="3099" max="3099" width="11.5546875" style="104" customWidth="1"/>
    <col min="3100" max="3100" width="11.33203125" style="104" bestFit="1" customWidth="1"/>
    <col min="3101" max="3328" width="8.88671875" style="104"/>
    <col min="3329" max="3329" width="14.33203125" style="104" customWidth="1"/>
    <col min="3330" max="3330" width="30.6640625" style="104" customWidth="1"/>
    <col min="3331" max="3331" width="16.109375" style="104" bestFit="1" customWidth="1"/>
    <col min="3332" max="3332" width="16.88671875" style="104" customWidth="1"/>
    <col min="3333" max="3333" width="13" style="104" bestFit="1" customWidth="1"/>
    <col min="3334" max="3339" width="10.109375" style="104" bestFit="1" customWidth="1"/>
    <col min="3340" max="3340" width="10.109375" style="104" customWidth="1"/>
    <col min="3341" max="3353" width="10.109375" style="104" bestFit="1" customWidth="1"/>
    <col min="3354" max="3354" width="11.33203125" style="104" bestFit="1" customWidth="1"/>
    <col min="3355" max="3355" width="11.5546875" style="104" customWidth="1"/>
    <col min="3356" max="3356" width="11.33203125" style="104" bestFit="1" customWidth="1"/>
    <col min="3357" max="3584" width="8.88671875" style="104"/>
    <col min="3585" max="3585" width="14.33203125" style="104" customWidth="1"/>
    <col min="3586" max="3586" width="30.6640625" style="104" customWidth="1"/>
    <col min="3587" max="3587" width="16.109375" style="104" bestFit="1" customWidth="1"/>
    <col min="3588" max="3588" width="16.88671875" style="104" customWidth="1"/>
    <col min="3589" max="3589" width="13" style="104" bestFit="1" customWidth="1"/>
    <col min="3590" max="3595" width="10.109375" style="104" bestFit="1" customWidth="1"/>
    <col min="3596" max="3596" width="10.109375" style="104" customWidth="1"/>
    <col min="3597" max="3609" width="10.109375" style="104" bestFit="1" customWidth="1"/>
    <col min="3610" max="3610" width="11.33203125" style="104" bestFit="1" customWidth="1"/>
    <col min="3611" max="3611" width="11.5546875" style="104" customWidth="1"/>
    <col min="3612" max="3612" width="11.33203125" style="104" bestFit="1" customWidth="1"/>
    <col min="3613" max="3840" width="8.88671875" style="104"/>
    <col min="3841" max="3841" width="14.33203125" style="104" customWidth="1"/>
    <col min="3842" max="3842" width="30.6640625" style="104" customWidth="1"/>
    <col min="3843" max="3843" width="16.109375" style="104" bestFit="1" customWidth="1"/>
    <col min="3844" max="3844" width="16.88671875" style="104" customWidth="1"/>
    <col min="3845" max="3845" width="13" style="104" bestFit="1" customWidth="1"/>
    <col min="3846" max="3851" width="10.109375" style="104" bestFit="1" customWidth="1"/>
    <col min="3852" max="3852" width="10.109375" style="104" customWidth="1"/>
    <col min="3853" max="3865" width="10.109375" style="104" bestFit="1" customWidth="1"/>
    <col min="3866" max="3866" width="11.33203125" style="104" bestFit="1" customWidth="1"/>
    <col min="3867" max="3867" width="11.5546875" style="104" customWidth="1"/>
    <col min="3868" max="3868" width="11.33203125" style="104" bestFit="1" customWidth="1"/>
    <col min="3869" max="4096" width="8.88671875" style="104"/>
    <col min="4097" max="4097" width="14.33203125" style="104" customWidth="1"/>
    <col min="4098" max="4098" width="30.6640625" style="104" customWidth="1"/>
    <col min="4099" max="4099" width="16.109375" style="104" bestFit="1" customWidth="1"/>
    <col min="4100" max="4100" width="16.88671875" style="104" customWidth="1"/>
    <col min="4101" max="4101" width="13" style="104" bestFit="1" customWidth="1"/>
    <col min="4102" max="4107" width="10.109375" style="104" bestFit="1" customWidth="1"/>
    <col min="4108" max="4108" width="10.109375" style="104" customWidth="1"/>
    <col min="4109" max="4121" width="10.109375" style="104" bestFit="1" customWidth="1"/>
    <col min="4122" max="4122" width="11.33203125" style="104" bestFit="1" customWidth="1"/>
    <col min="4123" max="4123" width="11.5546875" style="104" customWidth="1"/>
    <col min="4124" max="4124" width="11.33203125" style="104" bestFit="1" customWidth="1"/>
    <col min="4125" max="4352" width="8.88671875" style="104"/>
    <col min="4353" max="4353" width="14.33203125" style="104" customWidth="1"/>
    <col min="4354" max="4354" width="30.6640625" style="104" customWidth="1"/>
    <col min="4355" max="4355" width="16.109375" style="104" bestFit="1" customWidth="1"/>
    <col min="4356" max="4356" width="16.88671875" style="104" customWidth="1"/>
    <col min="4357" max="4357" width="13" style="104" bestFit="1" customWidth="1"/>
    <col min="4358" max="4363" width="10.109375" style="104" bestFit="1" customWidth="1"/>
    <col min="4364" max="4364" width="10.109375" style="104" customWidth="1"/>
    <col min="4365" max="4377" width="10.109375" style="104" bestFit="1" customWidth="1"/>
    <col min="4378" max="4378" width="11.33203125" style="104" bestFit="1" customWidth="1"/>
    <col min="4379" max="4379" width="11.5546875" style="104" customWidth="1"/>
    <col min="4380" max="4380" width="11.33203125" style="104" bestFit="1" customWidth="1"/>
    <col min="4381" max="4608" width="8.88671875" style="104"/>
    <col min="4609" max="4609" width="14.33203125" style="104" customWidth="1"/>
    <col min="4610" max="4610" width="30.6640625" style="104" customWidth="1"/>
    <col min="4611" max="4611" width="16.109375" style="104" bestFit="1" customWidth="1"/>
    <col min="4612" max="4612" width="16.88671875" style="104" customWidth="1"/>
    <col min="4613" max="4613" width="13" style="104" bestFit="1" customWidth="1"/>
    <col min="4614" max="4619" width="10.109375" style="104" bestFit="1" customWidth="1"/>
    <col min="4620" max="4620" width="10.109375" style="104" customWidth="1"/>
    <col min="4621" max="4633" width="10.109375" style="104" bestFit="1" customWidth="1"/>
    <col min="4634" max="4634" width="11.33203125" style="104" bestFit="1" customWidth="1"/>
    <col min="4635" max="4635" width="11.5546875" style="104" customWidth="1"/>
    <col min="4636" max="4636" width="11.33203125" style="104" bestFit="1" customWidth="1"/>
    <col min="4637" max="4864" width="8.88671875" style="104"/>
    <col min="4865" max="4865" width="14.33203125" style="104" customWidth="1"/>
    <col min="4866" max="4866" width="30.6640625" style="104" customWidth="1"/>
    <col min="4867" max="4867" width="16.109375" style="104" bestFit="1" customWidth="1"/>
    <col min="4868" max="4868" width="16.88671875" style="104" customWidth="1"/>
    <col min="4869" max="4869" width="13" style="104" bestFit="1" customWidth="1"/>
    <col min="4870" max="4875" width="10.109375" style="104" bestFit="1" customWidth="1"/>
    <col min="4876" max="4876" width="10.109375" style="104" customWidth="1"/>
    <col min="4877" max="4889" width="10.109375" style="104" bestFit="1" customWidth="1"/>
    <col min="4890" max="4890" width="11.33203125" style="104" bestFit="1" customWidth="1"/>
    <col min="4891" max="4891" width="11.5546875" style="104" customWidth="1"/>
    <col min="4892" max="4892" width="11.33203125" style="104" bestFit="1" customWidth="1"/>
    <col min="4893" max="5120" width="8.88671875" style="104"/>
    <col min="5121" max="5121" width="14.33203125" style="104" customWidth="1"/>
    <col min="5122" max="5122" width="30.6640625" style="104" customWidth="1"/>
    <col min="5123" max="5123" width="16.109375" style="104" bestFit="1" customWidth="1"/>
    <col min="5124" max="5124" width="16.88671875" style="104" customWidth="1"/>
    <col min="5125" max="5125" width="13" style="104" bestFit="1" customWidth="1"/>
    <col min="5126" max="5131" width="10.109375" style="104" bestFit="1" customWidth="1"/>
    <col min="5132" max="5132" width="10.109375" style="104" customWidth="1"/>
    <col min="5133" max="5145" width="10.109375" style="104" bestFit="1" customWidth="1"/>
    <col min="5146" max="5146" width="11.33203125" style="104" bestFit="1" customWidth="1"/>
    <col min="5147" max="5147" width="11.5546875" style="104" customWidth="1"/>
    <col min="5148" max="5148" width="11.33203125" style="104" bestFit="1" customWidth="1"/>
    <col min="5149" max="5376" width="8.88671875" style="104"/>
    <col min="5377" max="5377" width="14.33203125" style="104" customWidth="1"/>
    <col min="5378" max="5378" width="30.6640625" style="104" customWidth="1"/>
    <col min="5379" max="5379" width="16.109375" style="104" bestFit="1" customWidth="1"/>
    <col min="5380" max="5380" width="16.88671875" style="104" customWidth="1"/>
    <col min="5381" max="5381" width="13" style="104" bestFit="1" customWidth="1"/>
    <col min="5382" max="5387" width="10.109375" style="104" bestFit="1" customWidth="1"/>
    <col min="5388" max="5388" width="10.109375" style="104" customWidth="1"/>
    <col min="5389" max="5401" width="10.109375" style="104" bestFit="1" customWidth="1"/>
    <col min="5402" max="5402" width="11.33203125" style="104" bestFit="1" customWidth="1"/>
    <col min="5403" max="5403" width="11.5546875" style="104" customWidth="1"/>
    <col min="5404" max="5404" width="11.33203125" style="104" bestFit="1" customWidth="1"/>
    <col min="5405" max="5632" width="8.88671875" style="104"/>
    <col min="5633" max="5633" width="14.33203125" style="104" customWidth="1"/>
    <col min="5634" max="5634" width="30.6640625" style="104" customWidth="1"/>
    <col min="5635" max="5635" width="16.109375" style="104" bestFit="1" customWidth="1"/>
    <col min="5636" max="5636" width="16.88671875" style="104" customWidth="1"/>
    <col min="5637" max="5637" width="13" style="104" bestFit="1" customWidth="1"/>
    <col min="5638" max="5643" width="10.109375" style="104" bestFit="1" customWidth="1"/>
    <col min="5644" max="5644" width="10.109375" style="104" customWidth="1"/>
    <col min="5645" max="5657" width="10.109375" style="104" bestFit="1" customWidth="1"/>
    <col min="5658" max="5658" width="11.33203125" style="104" bestFit="1" customWidth="1"/>
    <col min="5659" max="5659" width="11.5546875" style="104" customWidth="1"/>
    <col min="5660" max="5660" width="11.33203125" style="104" bestFit="1" customWidth="1"/>
    <col min="5661" max="5888" width="8.88671875" style="104"/>
    <col min="5889" max="5889" width="14.33203125" style="104" customWidth="1"/>
    <col min="5890" max="5890" width="30.6640625" style="104" customWidth="1"/>
    <col min="5891" max="5891" width="16.109375" style="104" bestFit="1" customWidth="1"/>
    <col min="5892" max="5892" width="16.88671875" style="104" customWidth="1"/>
    <col min="5893" max="5893" width="13" style="104" bestFit="1" customWidth="1"/>
    <col min="5894" max="5899" width="10.109375" style="104" bestFit="1" customWidth="1"/>
    <col min="5900" max="5900" width="10.109375" style="104" customWidth="1"/>
    <col min="5901" max="5913" width="10.109375" style="104" bestFit="1" customWidth="1"/>
    <col min="5914" max="5914" width="11.33203125" style="104" bestFit="1" customWidth="1"/>
    <col min="5915" max="5915" width="11.5546875" style="104" customWidth="1"/>
    <col min="5916" max="5916" width="11.33203125" style="104" bestFit="1" customWidth="1"/>
    <col min="5917" max="6144" width="8.88671875" style="104"/>
    <col min="6145" max="6145" width="14.33203125" style="104" customWidth="1"/>
    <col min="6146" max="6146" width="30.6640625" style="104" customWidth="1"/>
    <col min="6147" max="6147" width="16.109375" style="104" bestFit="1" customWidth="1"/>
    <col min="6148" max="6148" width="16.88671875" style="104" customWidth="1"/>
    <col min="6149" max="6149" width="13" style="104" bestFit="1" customWidth="1"/>
    <col min="6150" max="6155" width="10.109375" style="104" bestFit="1" customWidth="1"/>
    <col min="6156" max="6156" width="10.109375" style="104" customWidth="1"/>
    <col min="6157" max="6169" width="10.109375" style="104" bestFit="1" customWidth="1"/>
    <col min="6170" max="6170" width="11.33203125" style="104" bestFit="1" customWidth="1"/>
    <col min="6171" max="6171" width="11.5546875" style="104" customWidth="1"/>
    <col min="6172" max="6172" width="11.33203125" style="104" bestFit="1" customWidth="1"/>
    <col min="6173" max="6400" width="8.88671875" style="104"/>
    <col min="6401" max="6401" width="14.33203125" style="104" customWidth="1"/>
    <col min="6402" max="6402" width="30.6640625" style="104" customWidth="1"/>
    <col min="6403" max="6403" width="16.109375" style="104" bestFit="1" customWidth="1"/>
    <col min="6404" max="6404" width="16.88671875" style="104" customWidth="1"/>
    <col min="6405" max="6405" width="13" style="104" bestFit="1" customWidth="1"/>
    <col min="6406" max="6411" width="10.109375" style="104" bestFit="1" customWidth="1"/>
    <col min="6412" max="6412" width="10.109375" style="104" customWidth="1"/>
    <col min="6413" max="6425" width="10.109375" style="104" bestFit="1" customWidth="1"/>
    <col min="6426" max="6426" width="11.33203125" style="104" bestFit="1" customWidth="1"/>
    <col min="6427" max="6427" width="11.5546875" style="104" customWidth="1"/>
    <col min="6428" max="6428" width="11.33203125" style="104" bestFit="1" customWidth="1"/>
    <col min="6429" max="6656" width="8.88671875" style="104"/>
    <col min="6657" max="6657" width="14.33203125" style="104" customWidth="1"/>
    <col min="6658" max="6658" width="30.6640625" style="104" customWidth="1"/>
    <col min="6659" max="6659" width="16.109375" style="104" bestFit="1" customWidth="1"/>
    <col min="6660" max="6660" width="16.88671875" style="104" customWidth="1"/>
    <col min="6661" max="6661" width="13" style="104" bestFit="1" customWidth="1"/>
    <col min="6662" max="6667" width="10.109375" style="104" bestFit="1" customWidth="1"/>
    <col min="6668" max="6668" width="10.109375" style="104" customWidth="1"/>
    <col min="6669" max="6681" width="10.109375" style="104" bestFit="1" customWidth="1"/>
    <col min="6682" max="6682" width="11.33203125" style="104" bestFit="1" customWidth="1"/>
    <col min="6683" max="6683" width="11.5546875" style="104" customWidth="1"/>
    <col min="6684" max="6684" width="11.33203125" style="104" bestFit="1" customWidth="1"/>
    <col min="6685" max="6912" width="8.88671875" style="104"/>
    <col min="6913" max="6913" width="14.33203125" style="104" customWidth="1"/>
    <col min="6914" max="6914" width="30.6640625" style="104" customWidth="1"/>
    <col min="6915" max="6915" width="16.109375" style="104" bestFit="1" customWidth="1"/>
    <col min="6916" max="6916" width="16.88671875" style="104" customWidth="1"/>
    <col min="6917" max="6917" width="13" style="104" bestFit="1" customWidth="1"/>
    <col min="6918" max="6923" width="10.109375" style="104" bestFit="1" customWidth="1"/>
    <col min="6924" max="6924" width="10.109375" style="104" customWidth="1"/>
    <col min="6925" max="6937" width="10.109375" style="104" bestFit="1" customWidth="1"/>
    <col min="6938" max="6938" width="11.33203125" style="104" bestFit="1" customWidth="1"/>
    <col min="6939" max="6939" width="11.5546875" style="104" customWidth="1"/>
    <col min="6940" max="6940" width="11.33203125" style="104" bestFit="1" customWidth="1"/>
    <col min="6941" max="7168" width="8.88671875" style="104"/>
    <col min="7169" max="7169" width="14.33203125" style="104" customWidth="1"/>
    <col min="7170" max="7170" width="30.6640625" style="104" customWidth="1"/>
    <col min="7171" max="7171" width="16.109375" style="104" bestFit="1" customWidth="1"/>
    <col min="7172" max="7172" width="16.88671875" style="104" customWidth="1"/>
    <col min="7173" max="7173" width="13" style="104" bestFit="1" customWidth="1"/>
    <col min="7174" max="7179" width="10.109375" style="104" bestFit="1" customWidth="1"/>
    <col min="7180" max="7180" width="10.109375" style="104" customWidth="1"/>
    <col min="7181" max="7193" width="10.109375" style="104" bestFit="1" customWidth="1"/>
    <col min="7194" max="7194" width="11.33203125" style="104" bestFit="1" customWidth="1"/>
    <col min="7195" max="7195" width="11.5546875" style="104" customWidth="1"/>
    <col min="7196" max="7196" width="11.33203125" style="104" bestFit="1" customWidth="1"/>
    <col min="7197" max="7424" width="8.88671875" style="104"/>
    <col min="7425" max="7425" width="14.33203125" style="104" customWidth="1"/>
    <col min="7426" max="7426" width="30.6640625" style="104" customWidth="1"/>
    <col min="7427" max="7427" width="16.109375" style="104" bestFit="1" customWidth="1"/>
    <col min="7428" max="7428" width="16.88671875" style="104" customWidth="1"/>
    <col min="7429" max="7429" width="13" style="104" bestFit="1" customWidth="1"/>
    <col min="7430" max="7435" width="10.109375" style="104" bestFit="1" customWidth="1"/>
    <col min="7436" max="7436" width="10.109375" style="104" customWidth="1"/>
    <col min="7437" max="7449" width="10.109375" style="104" bestFit="1" customWidth="1"/>
    <col min="7450" max="7450" width="11.33203125" style="104" bestFit="1" customWidth="1"/>
    <col min="7451" max="7451" width="11.5546875" style="104" customWidth="1"/>
    <col min="7452" max="7452" width="11.33203125" style="104" bestFit="1" customWidth="1"/>
    <col min="7453" max="7680" width="8.88671875" style="104"/>
    <col min="7681" max="7681" width="14.33203125" style="104" customWidth="1"/>
    <col min="7682" max="7682" width="30.6640625" style="104" customWidth="1"/>
    <col min="7683" max="7683" width="16.109375" style="104" bestFit="1" customWidth="1"/>
    <col min="7684" max="7684" width="16.88671875" style="104" customWidth="1"/>
    <col min="7685" max="7685" width="13" style="104" bestFit="1" customWidth="1"/>
    <col min="7686" max="7691" width="10.109375" style="104" bestFit="1" customWidth="1"/>
    <col min="7692" max="7692" width="10.109375" style="104" customWidth="1"/>
    <col min="7693" max="7705" width="10.109375" style="104" bestFit="1" customWidth="1"/>
    <col min="7706" max="7706" width="11.33203125" style="104" bestFit="1" customWidth="1"/>
    <col min="7707" max="7707" width="11.5546875" style="104" customWidth="1"/>
    <col min="7708" max="7708" width="11.33203125" style="104" bestFit="1" customWidth="1"/>
    <col min="7709" max="7936" width="8.88671875" style="104"/>
    <col min="7937" max="7937" width="14.33203125" style="104" customWidth="1"/>
    <col min="7938" max="7938" width="30.6640625" style="104" customWidth="1"/>
    <col min="7939" max="7939" width="16.109375" style="104" bestFit="1" customWidth="1"/>
    <col min="7940" max="7940" width="16.88671875" style="104" customWidth="1"/>
    <col min="7941" max="7941" width="13" style="104" bestFit="1" customWidth="1"/>
    <col min="7942" max="7947" width="10.109375" style="104" bestFit="1" customWidth="1"/>
    <col min="7948" max="7948" width="10.109375" style="104" customWidth="1"/>
    <col min="7949" max="7961" width="10.109375" style="104" bestFit="1" customWidth="1"/>
    <col min="7962" max="7962" width="11.33203125" style="104" bestFit="1" customWidth="1"/>
    <col min="7963" max="7963" width="11.5546875" style="104" customWidth="1"/>
    <col min="7964" max="7964" width="11.33203125" style="104" bestFit="1" customWidth="1"/>
    <col min="7965" max="8192" width="8.88671875" style="104"/>
    <col min="8193" max="8193" width="14.33203125" style="104" customWidth="1"/>
    <col min="8194" max="8194" width="30.6640625" style="104" customWidth="1"/>
    <col min="8195" max="8195" width="16.109375" style="104" bestFit="1" customWidth="1"/>
    <col min="8196" max="8196" width="16.88671875" style="104" customWidth="1"/>
    <col min="8197" max="8197" width="13" style="104" bestFit="1" customWidth="1"/>
    <col min="8198" max="8203" width="10.109375" style="104" bestFit="1" customWidth="1"/>
    <col min="8204" max="8204" width="10.109375" style="104" customWidth="1"/>
    <col min="8205" max="8217" width="10.109375" style="104" bestFit="1" customWidth="1"/>
    <col min="8218" max="8218" width="11.33203125" style="104" bestFit="1" customWidth="1"/>
    <col min="8219" max="8219" width="11.5546875" style="104" customWidth="1"/>
    <col min="8220" max="8220" width="11.33203125" style="104" bestFit="1" customWidth="1"/>
    <col min="8221" max="8448" width="8.88671875" style="104"/>
    <col min="8449" max="8449" width="14.33203125" style="104" customWidth="1"/>
    <col min="8450" max="8450" width="30.6640625" style="104" customWidth="1"/>
    <col min="8451" max="8451" width="16.109375" style="104" bestFit="1" customWidth="1"/>
    <col min="8452" max="8452" width="16.88671875" style="104" customWidth="1"/>
    <col min="8453" max="8453" width="13" style="104" bestFit="1" customWidth="1"/>
    <col min="8454" max="8459" width="10.109375" style="104" bestFit="1" customWidth="1"/>
    <col min="8460" max="8460" width="10.109375" style="104" customWidth="1"/>
    <col min="8461" max="8473" width="10.109375" style="104" bestFit="1" customWidth="1"/>
    <col min="8474" max="8474" width="11.33203125" style="104" bestFit="1" customWidth="1"/>
    <col min="8475" max="8475" width="11.5546875" style="104" customWidth="1"/>
    <col min="8476" max="8476" width="11.33203125" style="104" bestFit="1" customWidth="1"/>
    <col min="8477" max="8704" width="8.88671875" style="104"/>
    <col min="8705" max="8705" width="14.33203125" style="104" customWidth="1"/>
    <col min="8706" max="8706" width="30.6640625" style="104" customWidth="1"/>
    <col min="8707" max="8707" width="16.109375" style="104" bestFit="1" customWidth="1"/>
    <col min="8708" max="8708" width="16.88671875" style="104" customWidth="1"/>
    <col min="8709" max="8709" width="13" style="104" bestFit="1" customWidth="1"/>
    <col min="8710" max="8715" width="10.109375" style="104" bestFit="1" customWidth="1"/>
    <col min="8716" max="8716" width="10.109375" style="104" customWidth="1"/>
    <col min="8717" max="8729" width="10.109375" style="104" bestFit="1" customWidth="1"/>
    <col min="8730" max="8730" width="11.33203125" style="104" bestFit="1" customWidth="1"/>
    <col min="8731" max="8731" width="11.5546875" style="104" customWidth="1"/>
    <col min="8732" max="8732" width="11.33203125" style="104" bestFit="1" customWidth="1"/>
    <col min="8733" max="8960" width="8.88671875" style="104"/>
    <col min="8961" max="8961" width="14.33203125" style="104" customWidth="1"/>
    <col min="8962" max="8962" width="30.6640625" style="104" customWidth="1"/>
    <col min="8963" max="8963" width="16.109375" style="104" bestFit="1" customWidth="1"/>
    <col min="8964" max="8964" width="16.88671875" style="104" customWidth="1"/>
    <col min="8965" max="8965" width="13" style="104" bestFit="1" customWidth="1"/>
    <col min="8966" max="8971" width="10.109375" style="104" bestFit="1" customWidth="1"/>
    <col min="8972" max="8972" width="10.109375" style="104" customWidth="1"/>
    <col min="8973" max="8985" width="10.109375" style="104" bestFit="1" customWidth="1"/>
    <col min="8986" max="8986" width="11.33203125" style="104" bestFit="1" customWidth="1"/>
    <col min="8987" max="8987" width="11.5546875" style="104" customWidth="1"/>
    <col min="8988" max="8988" width="11.33203125" style="104" bestFit="1" customWidth="1"/>
    <col min="8989" max="9216" width="8.88671875" style="104"/>
    <col min="9217" max="9217" width="14.33203125" style="104" customWidth="1"/>
    <col min="9218" max="9218" width="30.6640625" style="104" customWidth="1"/>
    <col min="9219" max="9219" width="16.109375" style="104" bestFit="1" customWidth="1"/>
    <col min="9220" max="9220" width="16.88671875" style="104" customWidth="1"/>
    <col min="9221" max="9221" width="13" style="104" bestFit="1" customWidth="1"/>
    <col min="9222" max="9227" width="10.109375" style="104" bestFit="1" customWidth="1"/>
    <col min="9228" max="9228" width="10.109375" style="104" customWidth="1"/>
    <col min="9229" max="9241" width="10.109375" style="104" bestFit="1" customWidth="1"/>
    <col min="9242" max="9242" width="11.33203125" style="104" bestFit="1" customWidth="1"/>
    <col min="9243" max="9243" width="11.5546875" style="104" customWidth="1"/>
    <col min="9244" max="9244" width="11.33203125" style="104" bestFit="1" customWidth="1"/>
    <col min="9245" max="9472" width="8.88671875" style="104"/>
    <col min="9473" max="9473" width="14.33203125" style="104" customWidth="1"/>
    <col min="9474" max="9474" width="30.6640625" style="104" customWidth="1"/>
    <col min="9475" max="9475" width="16.109375" style="104" bestFit="1" customWidth="1"/>
    <col min="9476" max="9476" width="16.88671875" style="104" customWidth="1"/>
    <col min="9477" max="9477" width="13" style="104" bestFit="1" customWidth="1"/>
    <col min="9478" max="9483" width="10.109375" style="104" bestFit="1" customWidth="1"/>
    <col min="9484" max="9484" width="10.109375" style="104" customWidth="1"/>
    <col min="9485" max="9497" width="10.109375" style="104" bestFit="1" customWidth="1"/>
    <col min="9498" max="9498" width="11.33203125" style="104" bestFit="1" customWidth="1"/>
    <col min="9499" max="9499" width="11.5546875" style="104" customWidth="1"/>
    <col min="9500" max="9500" width="11.33203125" style="104" bestFit="1" customWidth="1"/>
    <col min="9501" max="9728" width="8.88671875" style="104"/>
    <col min="9729" max="9729" width="14.33203125" style="104" customWidth="1"/>
    <col min="9730" max="9730" width="30.6640625" style="104" customWidth="1"/>
    <col min="9731" max="9731" width="16.109375" style="104" bestFit="1" customWidth="1"/>
    <col min="9732" max="9732" width="16.88671875" style="104" customWidth="1"/>
    <col min="9733" max="9733" width="13" style="104" bestFit="1" customWidth="1"/>
    <col min="9734" max="9739" width="10.109375" style="104" bestFit="1" customWidth="1"/>
    <col min="9740" max="9740" width="10.109375" style="104" customWidth="1"/>
    <col min="9741" max="9753" width="10.109375" style="104" bestFit="1" customWidth="1"/>
    <col min="9754" max="9754" width="11.33203125" style="104" bestFit="1" customWidth="1"/>
    <col min="9755" max="9755" width="11.5546875" style="104" customWidth="1"/>
    <col min="9756" max="9756" width="11.33203125" style="104" bestFit="1" customWidth="1"/>
    <col min="9757" max="9984" width="8.88671875" style="104"/>
    <col min="9985" max="9985" width="14.33203125" style="104" customWidth="1"/>
    <col min="9986" max="9986" width="30.6640625" style="104" customWidth="1"/>
    <col min="9987" max="9987" width="16.109375" style="104" bestFit="1" customWidth="1"/>
    <col min="9988" max="9988" width="16.88671875" style="104" customWidth="1"/>
    <col min="9989" max="9989" width="13" style="104" bestFit="1" customWidth="1"/>
    <col min="9990" max="9995" width="10.109375" style="104" bestFit="1" customWidth="1"/>
    <col min="9996" max="9996" width="10.109375" style="104" customWidth="1"/>
    <col min="9997" max="10009" width="10.109375" style="104" bestFit="1" customWidth="1"/>
    <col min="10010" max="10010" width="11.33203125" style="104" bestFit="1" customWidth="1"/>
    <col min="10011" max="10011" width="11.5546875" style="104" customWidth="1"/>
    <col min="10012" max="10012" width="11.33203125" style="104" bestFit="1" customWidth="1"/>
    <col min="10013" max="10240" width="8.88671875" style="104"/>
    <col min="10241" max="10241" width="14.33203125" style="104" customWidth="1"/>
    <col min="10242" max="10242" width="30.6640625" style="104" customWidth="1"/>
    <col min="10243" max="10243" width="16.109375" style="104" bestFit="1" customWidth="1"/>
    <col min="10244" max="10244" width="16.88671875" style="104" customWidth="1"/>
    <col min="10245" max="10245" width="13" style="104" bestFit="1" customWidth="1"/>
    <col min="10246" max="10251" width="10.109375" style="104" bestFit="1" customWidth="1"/>
    <col min="10252" max="10252" width="10.109375" style="104" customWidth="1"/>
    <col min="10253" max="10265" width="10.109375" style="104" bestFit="1" customWidth="1"/>
    <col min="10266" max="10266" width="11.33203125" style="104" bestFit="1" customWidth="1"/>
    <col min="10267" max="10267" width="11.5546875" style="104" customWidth="1"/>
    <col min="10268" max="10268" width="11.33203125" style="104" bestFit="1" customWidth="1"/>
    <col min="10269" max="10496" width="8.88671875" style="104"/>
    <col min="10497" max="10497" width="14.33203125" style="104" customWidth="1"/>
    <col min="10498" max="10498" width="30.6640625" style="104" customWidth="1"/>
    <col min="10499" max="10499" width="16.109375" style="104" bestFit="1" customWidth="1"/>
    <col min="10500" max="10500" width="16.88671875" style="104" customWidth="1"/>
    <col min="10501" max="10501" width="13" style="104" bestFit="1" customWidth="1"/>
    <col min="10502" max="10507" width="10.109375" style="104" bestFit="1" customWidth="1"/>
    <col min="10508" max="10508" width="10.109375" style="104" customWidth="1"/>
    <col min="10509" max="10521" width="10.109375" style="104" bestFit="1" customWidth="1"/>
    <col min="10522" max="10522" width="11.33203125" style="104" bestFit="1" customWidth="1"/>
    <col min="10523" max="10523" width="11.5546875" style="104" customWidth="1"/>
    <col min="10524" max="10524" width="11.33203125" style="104" bestFit="1" customWidth="1"/>
    <col min="10525" max="10752" width="8.88671875" style="104"/>
    <col min="10753" max="10753" width="14.33203125" style="104" customWidth="1"/>
    <col min="10754" max="10754" width="30.6640625" style="104" customWidth="1"/>
    <col min="10755" max="10755" width="16.109375" style="104" bestFit="1" customWidth="1"/>
    <col min="10756" max="10756" width="16.88671875" style="104" customWidth="1"/>
    <col min="10757" max="10757" width="13" style="104" bestFit="1" customWidth="1"/>
    <col min="10758" max="10763" width="10.109375" style="104" bestFit="1" customWidth="1"/>
    <col min="10764" max="10764" width="10.109375" style="104" customWidth="1"/>
    <col min="10765" max="10777" width="10.109375" style="104" bestFit="1" customWidth="1"/>
    <col min="10778" max="10778" width="11.33203125" style="104" bestFit="1" customWidth="1"/>
    <col min="10779" max="10779" width="11.5546875" style="104" customWidth="1"/>
    <col min="10780" max="10780" width="11.33203125" style="104" bestFit="1" customWidth="1"/>
    <col min="10781" max="11008" width="8.88671875" style="104"/>
    <col min="11009" max="11009" width="14.33203125" style="104" customWidth="1"/>
    <col min="11010" max="11010" width="30.6640625" style="104" customWidth="1"/>
    <col min="11011" max="11011" width="16.109375" style="104" bestFit="1" customWidth="1"/>
    <col min="11012" max="11012" width="16.88671875" style="104" customWidth="1"/>
    <col min="11013" max="11013" width="13" style="104" bestFit="1" customWidth="1"/>
    <col min="11014" max="11019" width="10.109375" style="104" bestFit="1" customWidth="1"/>
    <col min="11020" max="11020" width="10.109375" style="104" customWidth="1"/>
    <col min="11021" max="11033" width="10.109375" style="104" bestFit="1" customWidth="1"/>
    <col min="11034" max="11034" width="11.33203125" style="104" bestFit="1" customWidth="1"/>
    <col min="11035" max="11035" width="11.5546875" style="104" customWidth="1"/>
    <col min="11036" max="11036" width="11.33203125" style="104" bestFit="1" customWidth="1"/>
    <col min="11037" max="11264" width="8.88671875" style="104"/>
    <col min="11265" max="11265" width="14.33203125" style="104" customWidth="1"/>
    <col min="11266" max="11266" width="30.6640625" style="104" customWidth="1"/>
    <col min="11267" max="11267" width="16.109375" style="104" bestFit="1" customWidth="1"/>
    <col min="11268" max="11268" width="16.88671875" style="104" customWidth="1"/>
    <col min="11269" max="11269" width="13" style="104" bestFit="1" customWidth="1"/>
    <col min="11270" max="11275" width="10.109375" style="104" bestFit="1" customWidth="1"/>
    <col min="11276" max="11276" width="10.109375" style="104" customWidth="1"/>
    <col min="11277" max="11289" width="10.109375" style="104" bestFit="1" customWidth="1"/>
    <col min="11290" max="11290" width="11.33203125" style="104" bestFit="1" customWidth="1"/>
    <col min="11291" max="11291" width="11.5546875" style="104" customWidth="1"/>
    <col min="11292" max="11292" width="11.33203125" style="104" bestFit="1" customWidth="1"/>
    <col min="11293" max="11520" width="8.88671875" style="104"/>
    <col min="11521" max="11521" width="14.33203125" style="104" customWidth="1"/>
    <col min="11522" max="11522" width="30.6640625" style="104" customWidth="1"/>
    <col min="11523" max="11523" width="16.109375" style="104" bestFit="1" customWidth="1"/>
    <col min="11524" max="11524" width="16.88671875" style="104" customWidth="1"/>
    <col min="11525" max="11525" width="13" style="104" bestFit="1" customWidth="1"/>
    <col min="11526" max="11531" width="10.109375" style="104" bestFit="1" customWidth="1"/>
    <col min="11532" max="11532" width="10.109375" style="104" customWidth="1"/>
    <col min="11533" max="11545" width="10.109375" style="104" bestFit="1" customWidth="1"/>
    <col min="11546" max="11546" width="11.33203125" style="104" bestFit="1" customWidth="1"/>
    <col min="11547" max="11547" width="11.5546875" style="104" customWidth="1"/>
    <col min="11548" max="11548" width="11.33203125" style="104" bestFit="1" customWidth="1"/>
    <col min="11549" max="11776" width="8.88671875" style="104"/>
    <col min="11777" max="11777" width="14.33203125" style="104" customWidth="1"/>
    <col min="11778" max="11778" width="30.6640625" style="104" customWidth="1"/>
    <col min="11779" max="11779" width="16.109375" style="104" bestFit="1" customWidth="1"/>
    <col min="11780" max="11780" width="16.88671875" style="104" customWidth="1"/>
    <col min="11781" max="11781" width="13" style="104" bestFit="1" customWidth="1"/>
    <col min="11782" max="11787" width="10.109375" style="104" bestFit="1" customWidth="1"/>
    <col min="11788" max="11788" width="10.109375" style="104" customWidth="1"/>
    <col min="11789" max="11801" width="10.109375" style="104" bestFit="1" customWidth="1"/>
    <col min="11802" max="11802" width="11.33203125" style="104" bestFit="1" customWidth="1"/>
    <col min="11803" max="11803" width="11.5546875" style="104" customWidth="1"/>
    <col min="11804" max="11804" width="11.33203125" style="104" bestFit="1" customWidth="1"/>
    <col min="11805" max="12032" width="8.88671875" style="104"/>
    <col min="12033" max="12033" width="14.33203125" style="104" customWidth="1"/>
    <col min="12034" max="12034" width="30.6640625" style="104" customWidth="1"/>
    <col min="12035" max="12035" width="16.109375" style="104" bestFit="1" customWidth="1"/>
    <col min="12036" max="12036" width="16.88671875" style="104" customWidth="1"/>
    <col min="12037" max="12037" width="13" style="104" bestFit="1" customWidth="1"/>
    <col min="12038" max="12043" width="10.109375" style="104" bestFit="1" customWidth="1"/>
    <col min="12044" max="12044" width="10.109375" style="104" customWidth="1"/>
    <col min="12045" max="12057" width="10.109375" style="104" bestFit="1" customWidth="1"/>
    <col min="12058" max="12058" width="11.33203125" style="104" bestFit="1" customWidth="1"/>
    <col min="12059" max="12059" width="11.5546875" style="104" customWidth="1"/>
    <col min="12060" max="12060" width="11.33203125" style="104" bestFit="1" customWidth="1"/>
    <col min="12061" max="12288" width="8.88671875" style="104"/>
    <col min="12289" max="12289" width="14.33203125" style="104" customWidth="1"/>
    <col min="12290" max="12290" width="30.6640625" style="104" customWidth="1"/>
    <col min="12291" max="12291" width="16.109375" style="104" bestFit="1" customWidth="1"/>
    <col min="12292" max="12292" width="16.88671875" style="104" customWidth="1"/>
    <col min="12293" max="12293" width="13" style="104" bestFit="1" customWidth="1"/>
    <col min="12294" max="12299" width="10.109375" style="104" bestFit="1" customWidth="1"/>
    <col min="12300" max="12300" width="10.109375" style="104" customWidth="1"/>
    <col min="12301" max="12313" width="10.109375" style="104" bestFit="1" customWidth="1"/>
    <col min="12314" max="12314" width="11.33203125" style="104" bestFit="1" customWidth="1"/>
    <col min="12315" max="12315" width="11.5546875" style="104" customWidth="1"/>
    <col min="12316" max="12316" width="11.33203125" style="104" bestFit="1" customWidth="1"/>
    <col min="12317" max="12544" width="8.88671875" style="104"/>
    <col min="12545" max="12545" width="14.33203125" style="104" customWidth="1"/>
    <col min="12546" max="12546" width="30.6640625" style="104" customWidth="1"/>
    <col min="12547" max="12547" width="16.109375" style="104" bestFit="1" customWidth="1"/>
    <col min="12548" max="12548" width="16.88671875" style="104" customWidth="1"/>
    <col min="12549" max="12549" width="13" style="104" bestFit="1" customWidth="1"/>
    <col min="12550" max="12555" width="10.109375" style="104" bestFit="1" customWidth="1"/>
    <col min="12556" max="12556" width="10.109375" style="104" customWidth="1"/>
    <col min="12557" max="12569" width="10.109375" style="104" bestFit="1" customWidth="1"/>
    <col min="12570" max="12570" width="11.33203125" style="104" bestFit="1" customWidth="1"/>
    <col min="12571" max="12571" width="11.5546875" style="104" customWidth="1"/>
    <col min="12572" max="12572" width="11.33203125" style="104" bestFit="1" customWidth="1"/>
    <col min="12573" max="12800" width="8.88671875" style="104"/>
    <col min="12801" max="12801" width="14.33203125" style="104" customWidth="1"/>
    <col min="12802" max="12802" width="30.6640625" style="104" customWidth="1"/>
    <col min="12803" max="12803" width="16.109375" style="104" bestFit="1" customWidth="1"/>
    <col min="12804" max="12804" width="16.88671875" style="104" customWidth="1"/>
    <col min="12805" max="12805" width="13" style="104" bestFit="1" customWidth="1"/>
    <col min="12806" max="12811" width="10.109375" style="104" bestFit="1" customWidth="1"/>
    <col min="12812" max="12812" width="10.109375" style="104" customWidth="1"/>
    <col min="12813" max="12825" width="10.109375" style="104" bestFit="1" customWidth="1"/>
    <col min="12826" max="12826" width="11.33203125" style="104" bestFit="1" customWidth="1"/>
    <col min="12827" max="12827" width="11.5546875" style="104" customWidth="1"/>
    <col min="12828" max="12828" width="11.33203125" style="104" bestFit="1" customWidth="1"/>
    <col min="12829" max="13056" width="8.88671875" style="104"/>
    <col min="13057" max="13057" width="14.33203125" style="104" customWidth="1"/>
    <col min="13058" max="13058" width="30.6640625" style="104" customWidth="1"/>
    <col min="13059" max="13059" width="16.109375" style="104" bestFit="1" customWidth="1"/>
    <col min="13060" max="13060" width="16.88671875" style="104" customWidth="1"/>
    <col min="13061" max="13061" width="13" style="104" bestFit="1" customWidth="1"/>
    <col min="13062" max="13067" width="10.109375" style="104" bestFit="1" customWidth="1"/>
    <col min="13068" max="13068" width="10.109375" style="104" customWidth="1"/>
    <col min="13069" max="13081" width="10.109375" style="104" bestFit="1" customWidth="1"/>
    <col min="13082" max="13082" width="11.33203125" style="104" bestFit="1" customWidth="1"/>
    <col min="13083" max="13083" width="11.5546875" style="104" customWidth="1"/>
    <col min="13084" max="13084" width="11.33203125" style="104" bestFit="1" customWidth="1"/>
    <col min="13085" max="13312" width="8.88671875" style="104"/>
    <col min="13313" max="13313" width="14.33203125" style="104" customWidth="1"/>
    <col min="13314" max="13314" width="30.6640625" style="104" customWidth="1"/>
    <col min="13315" max="13315" width="16.109375" style="104" bestFit="1" customWidth="1"/>
    <col min="13316" max="13316" width="16.88671875" style="104" customWidth="1"/>
    <col min="13317" max="13317" width="13" style="104" bestFit="1" customWidth="1"/>
    <col min="13318" max="13323" width="10.109375" style="104" bestFit="1" customWidth="1"/>
    <col min="13324" max="13324" width="10.109375" style="104" customWidth="1"/>
    <col min="13325" max="13337" width="10.109375" style="104" bestFit="1" customWidth="1"/>
    <col min="13338" max="13338" width="11.33203125" style="104" bestFit="1" customWidth="1"/>
    <col min="13339" max="13339" width="11.5546875" style="104" customWidth="1"/>
    <col min="13340" max="13340" width="11.33203125" style="104" bestFit="1" customWidth="1"/>
    <col min="13341" max="13568" width="8.88671875" style="104"/>
    <col min="13569" max="13569" width="14.33203125" style="104" customWidth="1"/>
    <col min="13570" max="13570" width="30.6640625" style="104" customWidth="1"/>
    <col min="13571" max="13571" width="16.109375" style="104" bestFit="1" customWidth="1"/>
    <col min="13572" max="13572" width="16.88671875" style="104" customWidth="1"/>
    <col min="13573" max="13573" width="13" style="104" bestFit="1" customWidth="1"/>
    <col min="13574" max="13579" width="10.109375" style="104" bestFit="1" customWidth="1"/>
    <col min="13580" max="13580" width="10.109375" style="104" customWidth="1"/>
    <col min="13581" max="13593" width="10.109375" style="104" bestFit="1" customWidth="1"/>
    <col min="13594" max="13594" width="11.33203125" style="104" bestFit="1" customWidth="1"/>
    <col min="13595" max="13595" width="11.5546875" style="104" customWidth="1"/>
    <col min="13596" max="13596" width="11.33203125" style="104" bestFit="1" customWidth="1"/>
    <col min="13597" max="13824" width="8.88671875" style="104"/>
    <col min="13825" max="13825" width="14.33203125" style="104" customWidth="1"/>
    <col min="13826" max="13826" width="30.6640625" style="104" customWidth="1"/>
    <col min="13827" max="13827" width="16.109375" style="104" bestFit="1" customWidth="1"/>
    <col min="13828" max="13828" width="16.88671875" style="104" customWidth="1"/>
    <col min="13829" max="13829" width="13" style="104" bestFit="1" customWidth="1"/>
    <col min="13830" max="13835" width="10.109375" style="104" bestFit="1" customWidth="1"/>
    <col min="13836" max="13836" width="10.109375" style="104" customWidth="1"/>
    <col min="13837" max="13849" width="10.109375" style="104" bestFit="1" customWidth="1"/>
    <col min="13850" max="13850" width="11.33203125" style="104" bestFit="1" customWidth="1"/>
    <col min="13851" max="13851" width="11.5546875" style="104" customWidth="1"/>
    <col min="13852" max="13852" width="11.33203125" style="104" bestFit="1" customWidth="1"/>
    <col min="13853" max="14080" width="8.88671875" style="104"/>
    <col min="14081" max="14081" width="14.33203125" style="104" customWidth="1"/>
    <col min="14082" max="14082" width="30.6640625" style="104" customWidth="1"/>
    <col min="14083" max="14083" width="16.109375" style="104" bestFit="1" customWidth="1"/>
    <col min="14084" max="14084" width="16.88671875" style="104" customWidth="1"/>
    <col min="14085" max="14085" width="13" style="104" bestFit="1" customWidth="1"/>
    <col min="14086" max="14091" width="10.109375" style="104" bestFit="1" customWidth="1"/>
    <col min="14092" max="14092" width="10.109375" style="104" customWidth="1"/>
    <col min="14093" max="14105" width="10.109375" style="104" bestFit="1" customWidth="1"/>
    <col min="14106" max="14106" width="11.33203125" style="104" bestFit="1" customWidth="1"/>
    <col min="14107" max="14107" width="11.5546875" style="104" customWidth="1"/>
    <col min="14108" max="14108" width="11.33203125" style="104" bestFit="1" customWidth="1"/>
    <col min="14109" max="14336" width="8.88671875" style="104"/>
    <col min="14337" max="14337" width="14.33203125" style="104" customWidth="1"/>
    <col min="14338" max="14338" width="30.6640625" style="104" customWidth="1"/>
    <col min="14339" max="14339" width="16.109375" style="104" bestFit="1" customWidth="1"/>
    <col min="14340" max="14340" width="16.88671875" style="104" customWidth="1"/>
    <col min="14341" max="14341" width="13" style="104" bestFit="1" customWidth="1"/>
    <col min="14342" max="14347" width="10.109375" style="104" bestFit="1" customWidth="1"/>
    <col min="14348" max="14348" width="10.109375" style="104" customWidth="1"/>
    <col min="14349" max="14361" width="10.109375" style="104" bestFit="1" customWidth="1"/>
    <col min="14362" max="14362" width="11.33203125" style="104" bestFit="1" customWidth="1"/>
    <col min="14363" max="14363" width="11.5546875" style="104" customWidth="1"/>
    <col min="14364" max="14364" width="11.33203125" style="104" bestFit="1" customWidth="1"/>
    <col min="14365" max="14592" width="8.88671875" style="104"/>
    <col min="14593" max="14593" width="14.33203125" style="104" customWidth="1"/>
    <col min="14594" max="14594" width="30.6640625" style="104" customWidth="1"/>
    <col min="14595" max="14595" width="16.109375" style="104" bestFit="1" customWidth="1"/>
    <col min="14596" max="14596" width="16.88671875" style="104" customWidth="1"/>
    <col min="14597" max="14597" width="13" style="104" bestFit="1" customWidth="1"/>
    <col min="14598" max="14603" width="10.109375" style="104" bestFit="1" customWidth="1"/>
    <col min="14604" max="14604" width="10.109375" style="104" customWidth="1"/>
    <col min="14605" max="14617" width="10.109375" style="104" bestFit="1" customWidth="1"/>
    <col min="14618" max="14618" width="11.33203125" style="104" bestFit="1" customWidth="1"/>
    <col min="14619" max="14619" width="11.5546875" style="104" customWidth="1"/>
    <col min="14620" max="14620" width="11.33203125" style="104" bestFit="1" customWidth="1"/>
    <col min="14621" max="14848" width="8.88671875" style="104"/>
    <col min="14849" max="14849" width="14.33203125" style="104" customWidth="1"/>
    <col min="14850" max="14850" width="30.6640625" style="104" customWidth="1"/>
    <col min="14851" max="14851" width="16.109375" style="104" bestFit="1" customWidth="1"/>
    <col min="14852" max="14852" width="16.88671875" style="104" customWidth="1"/>
    <col min="14853" max="14853" width="13" style="104" bestFit="1" customWidth="1"/>
    <col min="14854" max="14859" width="10.109375" style="104" bestFit="1" customWidth="1"/>
    <col min="14860" max="14860" width="10.109375" style="104" customWidth="1"/>
    <col min="14861" max="14873" width="10.109375" style="104" bestFit="1" customWidth="1"/>
    <col min="14874" max="14874" width="11.33203125" style="104" bestFit="1" customWidth="1"/>
    <col min="14875" max="14875" width="11.5546875" style="104" customWidth="1"/>
    <col min="14876" max="14876" width="11.33203125" style="104" bestFit="1" customWidth="1"/>
    <col min="14877" max="15104" width="8.88671875" style="104"/>
    <col min="15105" max="15105" width="14.33203125" style="104" customWidth="1"/>
    <col min="15106" max="15106" width="30.6640625" style="104" customWidth="1"/>
    <col min="15107" max="15107" width="16.109375" style="104" bestFit="1" customWidth="1"/>
    <col min="15108" max="15108" width="16.88671875" style="104" customWidth="1"/>
    <col min="15109" max="15109" width="13" style="104" bestFit="1" customWidth="1"/>
    <col min="15110" max="15115" width="10.109375" style="104" bestFit="1" customWidth="1"/>
    <col min="15116" max="15116" width="10.109375" style="104" customWidth="1"/>
    <col min="15117" max="15129" width="10.109375" style="104" bestFit="1" customWidth="1"/>
    <col min="15130" max="15130" width="11.33203125" style="104" bestFit="1" customWidth="1"/>
    <col min="15131" max="15131" width="11.5546875" style="104" customWidth="1"/>
    <col min="15132" max="15132" width="11.33203125" style="104" bestFit="1" customWidth="1"/>
    <col min="15133" max="15360" width="8.88671875" style="104"/>
    <col min="15361" max="15361" width="14.33203125" style="104" customWidth="1"/>
    <col min="15362" max="15362" width="30.6640625" style="104" customWidth="1"/>
    <col min="15363" max="15363" width="16.109375" style="104" bestFit="1" customWidth="1"/>
    <col min="15364" max="15364" width="16.88671875" style="104" customWidth="1"/>
    <col min="15365" max="15365" width="13" style="104" bestFit="1" customWidth="1"/>
    <col min="15366" max="15371" width="10.109375" style="104" bestFit="1" customWidth="1"/>
    <col min="15372" max="15372" width="10.109375" style="104" customWidth="1"/>
    <col min="15373" max="15385" width="10.109375" style="104" bestFit="1" customWidth="1"/>
    <col min="15386" max="15386" width="11.33203125" style="104" bestFit="1" customWidth="1"/>
    <col min="15387" max="15387" width="11.5546875" style="104" customWidth="1"/>
    <col min="15388" max="15388" width="11.33203125" style="104" bestFit="1" customWidth="1"/>
    <col min="15389" max="15616" width="8.88671875" style="104"/>
    <col min="15617" max="15617" width="14.33203125" style="104" customWidth="1"/>
    <col min="15618" max="15618" width="30.6640625" style="104" customWidth="1"/>
    <col min="15619" max="15619" width="16.109375" style="104" bestFit="1" customWidth="1"/>
    <col min="15620" max="15620" width="16.88671875" style="104" customWidth="1"/>
    <col min="15621" max="15621" width="13" style="104" bestFit="1" customWidth="1"/>
    <col min="15622" max="15627" width="10.109375" style="104" bestFit="1" customWidth="1"/>
    <col min="15628" max="15628" width="10.109375" style="104" customWidth="1"/>
    <col min="15629" max="15641" width="10.109375" style="104" bestFit="1" customWidth="1"/>
    <col min="15642" max="15642" width="11.33203125" style="104" bestFit="1" customWidth="1"/>
    <col min="15643" max="15643" width="11.5546875" style="104" customWidth="1"/>
    <col min="15644" max="15644" width="11.33203125" style="104" bestFit="1" customWidth="1"/>
    <col min="15645" max="15872" width="8.88671875" style="104"/>
    <col min="15873" max="15873" width="14.33203125" style="104" customWidth="1"/>
    <col min="15874" max="15874" width="30.6640625" style="104" customWidth="1"/>
    <col min="15875" max="15875" width="16.109375" style="104" bestFit="1" customWidth="1"/>
    <col min="15876" max="15876" width="16.88671875" style="104" customWidth="1"/>
    <col min="15877" max="15877" width="13" style="104" bestFit="1" customWidth="1"/>
    <col min="15878" max="15883" width="10.109375" style="104" bestFit="1" customWidth="1"/>
    <col min="15884" max="15884" width="10.109375" style="104" customWidth="1"/>
    <col min="15885" max="15897" width="10.109375" style="104" bestFit="1" customWidth="1"/>
    <col min="15898" max="15898" width="11.33203125" style="104" bestFit="1" customWidth="1"/>
    <col min="15899" max="15899" width="11.5546875" style="104" customWidth="1"/>
    <col min="15900" max="15900" width="11.33203125" style="104" bestFit="1" customWidth="1"/>
    <col min="15901" max="16128" width="8.88671875" style="104"/>
    <col min="16129" max="16129" width="14.33203125" style="104" customWidth="1"/>
    <col min="16130" max="16130" width="30.6640625" style="104" customWidth="1"/>
    <col min="16131" max="16131" width="16.109375" style="104" bestFit="1" customWidth="1"/>
    <col min="16132" max="16132" width="16.88671875" style="104" customWidth="1"/>
    <col min="16133" max="16133" width="13" style="104" bestFit="1" customWidth="1"/>
    <col min="16134" max="16139" width="10.109375" style="104" bestFit="1" customWidth="1"/>
    <col min="16140" max="16140" width="10.109375" style="104" customWidth="1"/>
    <col min="16141" max="16153" width="10.109375" style="104" bestFit="1" customWidth="1"/>
    <col min="16154" max="16154" width="11.33203125" style="104" bestFit="1" customWidth="1"/>
    <col min="16155" max="16155" width="11.5546875" style="104" customWidth="1"/>
    <col min="16156" max="16156" width="11.33203125" style="104" bestFit="1" customWidth="1"/>
    <col min="16157" max="16384" width="8.88671875" style="104"/>
  </cols>
  <sheetData>
    <row r="1" spans="1:10" s="106" customFormat="1" ht="33" customHeight="1">
      <c r="A1" s="161" t="s">
        <v>456</v>
      </c>
      <c r="B1" s="164"/>
      <c r="C1" s="164"/>
      <c r="D1" s="164"/>
      <c r="E1" s="164"/>
      <c r="F1" s="122"/>
      <c r="G1" s="122"/>
      <c r="H1" s="107"/>
      <c r="I1" s="107"/>
      <c r="J1" s="107"/>
    </row>
    <row r="2" spans="1:10" ht="14.1" customHeight="1">
      <c r="A2" s="165"/>
      <c r="B2" s="165"/>
      <c r="C2" s="165"/>
      <c r="D2" s="165"/>
      <c r="E2" s="165"/>
      <c r="F2" s="168"/>
      <c r="G2" s="168"/>
    </row>
    <row r="3" spans="1:10" ht="28.8">
      <c r="A3" s="163" t="s">
        <v>455</v>
      </c>
      <c r="B3" s="163" t="s">
        <v>454</v>
      </c>
      <c r="C3" s="163" t="s">
        <v>453</v>
      </c>
      <c r="D3" s="163" t="s">
        <v>452</v>
      </c>
      <c r="E3" s="163" t="s">
        <v>451</v>
      </c>
      <c r="F3" s="168"/>
      <c r="G3" s="168"/>
    </row>
    <row r="4" spans="1:10" ht="14.4">
      <c r="A4" s="166">
        <v>44562</v>
      </c>
      <c r="B4" s="167">
        <v>32.85373367807167</v>
      </c>
      <c r="C4" s="167">
        <v>30.380311282446321</v>
      </c>
      <c r="D4" s="167">
        <v>2.4250179134148468</v>
      </c>
      <c r="E4" s="167">
        <v>3.257927522524099E-2</v>
      </c>
      <c r="F4" s="168"/>
      <c r="G4" s="168"/>
    </row>
    <row r="5" spans="1:10" ht="14.4">
      <c r="A5" s="166">
        <v>44593</v>
      </c>
      <c r="B5" s="167">
        <v>34.717505509036322</v>
      </c>
      <c r="C5" s="167">
        <v>32.079322324646164</v>
      </c>
      <c r="D5" s="167">
        <v>2.6067947420767088</v>
      </c>
      <c r="E5" s="167">
        <v>2.2686242689579843E-2</v>
      </c>
      <c r="F5" s="168"/>
      <c r="G5" s="168"/>
    </row>
    <row r="6" spans="1:10" ht="14.4">
      <c r="A6" s="166">
        <v>44621</v>
      </c>
      <c r="B6" s="167">
        <v>36.029960571407102</v>
      </c>
      <c r="C6" s="167">
        <v>32.764995120667542</v>
      </c>
      <c r="D6" s="167">
        <v>3.2343739532615747</v>
      </c>
      <c r="E6" s="167">
        <v>2.1475234779305977E-2</v>
      </c>
      <c r="F6" s="168"/>
      <c r="G6" s="168"/>
    </row>
    <row r="7" spans="1:10" ht="14.4">
      <c r="A7" s="166">
        <v>44652</v>
      </c>
      <c r="B7" s="167">
        <v>34.20378041940468</v>
      </c>
      <c r="C7" s="167">
        <v>28.90232974073934</v>
      </c>
      <c r="D7" s="167">
        <v>5.2857264715809587</v>
      </c>
      <c r="E7" s="167">
        <v>1.4881625039745211E-2</v>
      </c>
      <c r="F7" s="168"/>
      <c r="G7" s="168"/>
    </row>
    <row r="8" spans="1:10" ht="14.4">
      <c r="A8" s="166">
        <v>44682</v>
      </c>
      <c r="B8" s="167">
        <v>29.02557652905563</v>
      </c>
      <c r="C8" s="167">
        <v>25.094792280749832</v>
      </c>
      <c r="D8" s="167">
        <v>3.9069576405191051</v>
      </c>
      <c r="E8" s="167">
        <v>2.3495298922032275E-2</v>
      </c>
      <c r="F8" s="168"/>
      <c r="G8" s="168"/>
    </row>
    <row r="9" spans="1:10" ht="14.4">
      <c r="A9" s="166">
        <v>44713</v>
      </c>
      <c r="B9" s="167">
        <v>25.777406092916046</v>
      </c>
      <c r="C9" s="167">
        <v>22.17593987542946</v>
      </c>
      <c r="D9" s="167">
        <v>3.5038318852288564</v>
      </c>
      <c r="E9" s="167">
        <v>9.7383229622888839E-2</v>
      </c>
      <c r="F9" s="168"/>
      <c r="G9" s="168"/>
    </row>
    <row r="10" spans="1:10" ht="14.4">
      <c r="A10" s="166">
        <v>44743</v>
      </c>
      <c r="B10" s="167">
        <v>20.786779173779362</v>
      </c>
      <c r="C10" s="167">
        <v>17.566817765426382</v>
      </c>
      <c r="D10" s="167">
        <v>3.0378197368720903</v>
      </c>
      <c r="E10" s="167">
        <v>0.18193425716379039</v>
      </c>
      <c r="F10" s="168"/>
      <c r="G10" s="168"/>
    </row>
    <row r="11" spans="1:10" ht="14.4">
      <c r="A11" s="166">
        <v>44774</v>
      </c>
      <c r="B11" s="167">
        <v>27.222243360266301</v>
      </c>
      <c r="C11" s="167">
        <v>22.210939809353906</v>
      </c>
      <c r="D11" s="167">
        <v>4.6614869055640762</v>
      </c>
      <c r="E11" s="167">
        <v>0.34958065298152313</v>
      </c>
      <c r="F11" s="168"/>
      <c r="G11" s="168"/>
    </row>
    <row r="12" spans="1:10" ht="14.4">
      <c r="A12" s="166">
        <v>44805</v>
      </c>
      <c r="B12" s="167">
        <v>21.434814281058216</v>
      </c>
      <c r="C12" s="167">
        <v>17.524951952364695</v>
      </c>
      <c r="D12" s="167">
        <v>3.0204966785514626</v>
      </c>
      <c r="E12" s="167">
        <v>0.88914497525207459</v>
      </c>
      <c r="F12" s="168"/>
      <c r="G12" s="168"/>
    </row>
    <row r="13" spans="1:10" ht="14.4">
      <c r="A13" s="166">
        <v>44835</v>
      </c>
      <c r="B13" s="167">
        <v>19.605241381808185</v>
      </c>
      <c r="C13" s="167">
        <v>15.502624005387574</v>
      </c>
      <c r="D13" s="167">
        <v>2.5882342714800819</v>
      </c>
      <c r="E13" s="167">
        <v>1.5141893198350729</v>
      </c>
      <c r="F13" s="168"/>
      <c r="G13" s="168"/>
    </row>
    <row r="14" spans="1:10" ht="14.4">
      <c r="A14" s="166">
        <v>44866</v>
      </c>
      <c r="B14" s="167">
        <v>21.716664161927476</v>
      </c>
      <c r="C14" s="167">
        <v>16.308562487037285</v>
      </c>
      <c r="D14" s="167">
        <v>2.9673355369541765</v>
      </c>
      <c r="E14" s="167">
        <v>2.4405624918975688</v>
      </c>
      <c r="F14" s="168"/>
      <c r="G14" s="168"/>
    </row>
    <row r="15" spans="1:10" ht="14.4">
      <c r="A15" s="166">
        <v>44896</v>
      </c>
      <c r="B15" s="167">
        <v>21.260023295146897</v>
      </c>
      <c r="C15" s="167">
        <v>15.064958833562969</v>
      </c>
      <c r="D15" s="167">
        <v>2.899220072989527</v>
      </c>
      <c r="E15" s="167">
        <v>3.2883812448785319</v>
      </c>
      <c r="F15" s="168"/>
      <c r="G15" s="168"/>
    </row>
    <row r="16" spans="1:10" ht="14.4">
      <c r="A16" s="166">
        <v>44927</v>
      </c>
      <c r="B16" s="167">
        <v>22.089340759680628</v>
      </c>
      <c r="C16" s="167">
        <v>14.782343656472463</v>
      </c>
      <c r="D16" s="167">
        <v>2.9973296908544986</v>
      </c>
      <c r="E16" s="167">
        <v>4.2782853993856547</v>
      </c>
      <c r="F16" s="168"/>
      <c r="G16" s="168"/>
    </row>
    <row r="17" spans="1:10" ht="14.4">
      <c r="A17" s="166">
        <v>44958</v>
      </c>
      <c r="B17" s="167">
        <v>23.049700869226943</v>
      </c>
      <c r="C17" s="167">
        <v>15.226491717141712</v>
      </c>
      <c r="D17" s="167">
        <v>3.1570936470185407</v>
      </c>
      <c r="E17" s="167">
        <v>4.6336003772514198</v>
      </c>
      <c r="F17" s="168"/>
      <c r="G17" s="168"/>
    </row>
    <row r="18" spans="1:10" ht="14.4">
      <c r="A18" s="166">
        <v>44986</v>
      </c>
      <c r="B18" s="167">
        <v>24.546954011889348</v>
      </c>
      <c r="C18" s="167">
        <v>15.218406984313731</v>
      </c>
      <c r="D18" s="167">
        <v>3.1841871628753711</v>
      </c>
      <c r="E18" s="167">
        <v>6.1421184036785759</v>
      </c>
      <c r="F18" s="168"/>
      <c r="G18" s="168"/>
    </row>
    <row r="19" spans="1:10" ht="14.4">
      <c r="A19" s="166">
        <v>45017</v>
      </c>
      <c r="B19" s="167">
        <v>26.072244999158951</v>
      </c>
      <c r="C19" s="167">
        <v>14.696697809756397</v>
      </c>
      <c r="D19" s="167">
        <v>3.2435278611337943</v>
      </c>
      <c r="E19" s="167">
        <v>8.0893027839032552</v>
      </c>
      <c r="F19" s="168"/>
      <c r="G19" s="168"/>
    </row>
    <row r="20" spans="1:10" ht="14.4">
      <c r="A20" s="166">
        <v>45047</v>
      </c>
      <c r="B20" s="167">
        <v>27.625386048188638</v>
      </c>
      <c r="C20" s="167">
        <v>14.322717945135437</v>
      </c>
      <c r="D20" s="167">
        <v>2.8487542199176659</v>
      </c>
      <c r="E20" s="167">
        <v>10.35089308102466</v>
      </c>
      <c r="F20" s="168"/>
      <c r="G20" s="168"/>
    </row>
    <row r="21" spans="1:10" ht="14.4">
      <c r="A21" s="166">
        <v>45078</v>
      </c>
      <c r="B21" s="167">
        <v>28.334215366200237</v>
      </c>
      <c r="C21" s="167">
        <v>12.54680163455672</v>
      </c>
      <c r="D21" s="167">
        <v>2.8570161503121851</v>
      </c>
      <c r="E21" s="167">
        <v>12.700730771815818</v>
      </c>
      <c r="F21" s="168"/>
      <c r="G21" s="168"/>
    </row>
    <row r="22" spans="1:10" ht="14.4">
      <c r="A22" s="166">
        <v>45108</v>
      </c>
      <c r="B22" s="167">
        <v>29.710234174154088</v>
      </c>
      <c r="C22" s="167">
        <v>12.78190661552731</v>
      </c>
      <c r="D22" s="167">
        <v>3.0227210983944923</v>
      </c>
      <c r="E22" s="167">
        <v>13.617068271721722</v>
      </c>
      <c r="F22" s="168"/>
      <c r="G22" s="168"/>
    </row>
    <row r="23" spans="1:10" ht="14.4">
      <c r="A23" s="166">
        <v>45139</v>
      </c>
      <c r="B23" s="167">
        <v>31.671236461076148</v>
      </c>
      <c r="C23" s="167">
        <v>12.996361007710252</v>
      </c>
      <c r="D23" s="167">
        <v>3.2693089938004509</v>
      </c>
      <c r="E23" s="167">
        <v>14.777217286284824</v>
      </c>
      <c r="F23" s="168"/>
      <c r="G23" s="168"/>
    </row>
    <row r="24" spans="1:10" ht="14.4">
      <c r="A24" s="166">
        <v>45170</v>
      </c>
      <c r="B24" s="167">
        <v>32.618310523554598</v>
      </c>
      <c r="C24" s="167">
        <v>12.660976744683857</v>
      </c>
      <c r="D24" s="167">
        <v>3.5738890661028</v>
      </c>
      <c r="E24" s="167">
        <v>15.690777956608573</v>
      </c>
      <c r="F24" s="168"/>
      <c r="G24" s="168"/>
    </row>
    <row r="25" spans="1:10" ht="14.4">
      <c r="A25" s="166">
        <v>45200</v>
      </c>
      <c r="B25" s="167">
        <v>32.644862460799494</v>
      </c>
      <c r="C25" s="167">
        <v>12.352712447659499</v>
      </c>
      <c r="D25" s="167">
        <v>3.3602822387673559</v>
      </c>
      <c r="E25" s="167">
        <v>16.327057247524049</v>
      </c>
      <c r="F25" s="168"/>
      <c r="G25" s="168"/>
    </row>
    <row r="26" spans="1:10" ht="14.4">
      <c r="A26" s="166">
        <v>45231</v>
      </c>
      <c r="B26" s="167">
        <v>31.750955604273599</v>
      </c>
      <c r="C26" s="167">
        <v>12.008730671377702</v>
      </c>
      <c r="D26" s="167">
        <v>2.9561963227332493</v>
      </c>
      <c r="E26" s="167">
        <v>16.143005557788413</v>
      </c>
      <c r="F26" s="168"/>
      <c r="G26" s="168"/>
    </row>
    <row r="27" spans="1:10" ht="14.4">
      <c r="A27" s="166">
        <v>45261</v>
      </c>
      <c r="B27" s="167">
        <v>30.371610182998658</v>
      </c>
      <c r="C27" s="167">
        <v>10.825421651265014</v>
      </c>
      <c r="D27" s="167">
        <v>2.8615737498140179</v>
      </c>
      <c r="E27" s="167">
        <v>16.22484439738146</v>
      </c>
      <c r="F27" s="168"/>
      <c r="G27" s="169" t="s">
        <v>421</v>
      </c>
      <c r="H27" s="105"/>
      <c r="I27" s="105"/>
      <c r="J27" s="105"/>
    </row>
    <row r="28" spans="1:10" ht="14.4">
      <c r="A28" s="166">
        <v>45292</v>
      </c>
      <c r="B28" s="167">
        <v>27.631350725724985</v>
      </c>
      <c r="C28" s="167">
        <v>9.5659659555236765</v>
      </c>
      <c r="D28" s="167">
        <v>2.6204557896882843</v>
      </c>
      <c r="E28" s="167">
        <v>15.096928898852124</v>
      </c>
      <c r="F28" s="168"/>
      <c r="G28" s="168"/>
    </row>
    <row r="29" spans="1:10" ht="14.4">
      <c r="A29" s="166">
        <v>45323</v>
      </c>
      <c r="B29" s="167">
        <v>27.25168196470419</v>
      </c>
      <c r="C29" s="167">
        <v>9.3608449219181402</v>
      </c>
      <c r="D29" s="167">
        <v>2.5958302867677765</v>
      </c>
      <c r="E29" s="167">
        <v>14.947780872762239</v>
      </c>
      <c r="F29" s="168"/>
      <c r="G29" s="168"/>
    </row>
    <row r="30" spans="1:10" ht="14.4">
      <c r="A30" s="165"/>
      <c r="B30" s="165"/>
      <c r="C30" s="165"/>
      <c r="D30" s="165"/>
      <c r="E30" s="165"/>
      <c r="F30" s="168"/>
      <c r="G30" s="168"/>
    </row>
    <row r="31" spans="1:10" ht="14.4">
      <c r="A31" s="165"/>
      <c r="B31" s="165"/>
      <c r="C31" s="165"/>
      <c r="D31" s="165"/>
      <c r="E31" s="165"/>
      <c r="F31" s="168"/>
      <c r="G31" s="168"/>
    </row>
  </sheetData>
  <pageMargins left="1.1811023622047245" right="0.78740157480314965" top="0.78740157480314965" bottom="0.78740157480314965" header="0.39370078740157483" footer="0.39370078740157483"/>
  <pageSetup paperSize="9" orientation="portrait" r:id="rId1"/>
  <headerFooter alignWithMargins="0"/>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Лист43"/>
  <dimension ref="A1:J33"/>
  <sheetViews>
    <sheetView showGridLines="0" zoomScaleNormal="100" zoomScaleSheetLayoutView="98" workbookViewId="0">
      <selection activeCell="H9" sqref="H9"/>
    </sheetView>
  </sheetViews>
  <sheetFormatPr defaultRowHeight="13.2"/>
  <cols>
    <col min="1" max="1" width="18.44140625" style="104" customWidth="1"/>
    <col min="2" max="2" width="13" style="104" customWidth="1"/>
    <col min="3" max="3" width="14.33203125" style="104" customWidth="1"/>
    <col min="4" max="4" width="12.5546875" style="104" customWidth="1"/>
    <col min="5" max="5" width="14.33203125" style="104" customWidth="1"/>
    <col min="6" max="23" width="10.109375" style="104" bestFit="1" customWidth="1"/>
    <col min="24" max="24" width="11.33203125" style="104" bestFit="1" customWidth="1"/>
    <col min="25" max="25" width="11.5546875" style="104" customWidth="1"/>
    <col min="26" max="26" width="11.33203125" style="104" bestFit="1" customWidth="1"/>
    <col min="27" max="256" width="8.88671875" style="104"/>
    <col min="257" max="257" width="18.44140625" style="104" customWidth="1"/>
    <col min="258" max="258" width="13" style="104" customWidth="1"/>
    <col min="259" max="259" width="14.33203125" style="104" customWidth="1"/>
    <col min="260" max="260" width="12.5546875" style="104" customWidth="1"/>
    <col min="261" max="261" width="14.33203125" style="104" customWidth="1"/>
    <col min="262" max="279" width="10.109375" style="104" bestFit="1" customWidth="1"/>
    <col min="280" max="280" width="11.33203125" style="104" bestFit="1" customWidth="1"/>
    <col min="281" max="281" width="11.5546875" style="104" customWidth="1"/>
    <col min="282" max="282" width="11.33203125" style="104" bestFit="1" customWidth="1"/>
    <col min="283" max="512" width="8.88671875" style="104"/>
    <col min="513" max="513" width="18.44140625" style="104" customWidth="1"/>
    <col min="514" max="514" width="13" style="104" customWidth="1"/>
    <col min="515" max="515" width="14.33203125" style="104" customWidth="1"/>
    <col min="516" max="516" width="12.5546875" style="104" customWidth="1"/>
    <col min="517" max="517" width="14.33203125" style="104" customWidth="1"/>
    <col min="518" max="535" width="10.109375" style="104" bestFit="1" customWidth="1"/>
    <col min="536" max="536" width="11.33203125" style="104" bestFit="1" customWidth="1"/>
    <col min="537" max="537" width="11.5546875" style="104" customWidth="1"/>
    <col min="538" max="538" width="11.33203125" style="104" bestFit="1" customWidth="1"/>
    <col min="539" max="768" width="8.88671875" style="104"/>
    <col min="769" max="769" width="18.44140625" style="104" customWidth="1"/>
    <col min="770" max="770" width="13" style="104" customWidth="1"/>
    <col min="771" max="771" width="14.33203125" style="104" customWidth="1"/>
    <col min="772" max="772" width="12.5546875" style="104" customWidth="1"/>
    <col min="773" max="773" width="14.33203125" style="104" customWidth="1"/>
    <col min="774" max="791" width="10.109375" style="104" bestFit="1" customWidth="1"/>
    <col min="792" max="792" width="11.33203125" style="104" bestFit="1" customWidth="1"/>
    <col min="793" max="793" width="11.5546875" style="104" customWidth="1"/>
    <col min="794" max="794" width="11.33203125" style="104" bestFit="1" customWidth="1"/>
    <col min="795" max="1024" width="8.88671875" style="104"/>
    <col min="1025" max="1025" width="18.44140625" style="104" customWidth="1"/>
    <col min="1026" max="1026" width="13" style="104" customWidth="1"/>
    <col min="1027" max="1027" width="14.33203125" style="104" customWidth="1"/>
    <col min="1028" max="1028" width="12.5546875" style="104" customWidth="1"/>
    <col min="1029" max="1029" width="14.33203125" style="104" customWidth="1"/>
    <col min="1030" max="1047" width="10.109375" style="104" bestFit="1" customWidth="1"/>
    <col min="1048" max="1048" width="11.33203125" style="104" bestFit="1" customWidth="1"/>
    <col min="1049" max="1049" width="11.5546875" style="104" customWidth="1"/>
    <col min="1050" max="1050" width="11.33203125" style="104" bestFit="1" customWidth="1"/>
    <col min="1051" max="1280" width="8.88671875" style="104"/>
    <col min="1281" max="1281" width="18.44140625" style="104" customWidth="1"/>
    <col min="1282" max="1282" width="13" style="104" customWidth="1"/>
    <col min="1283" max="1283" width="14.33203125" style="104" customWidth="1"/>
    <col min="1284" max="1284" width="12.5546875" style="104" customWidth="1"/>
    <col min="1285" max="1285" width="14.33203125" style="104" customWidth="1"/>
    <col min="1286" max="1303" width="10.109375" style="104" bestFit="1" customWidth="1"/>
    <col min="1304" max="1304" width="11.33203125" style="104" bestFit="1" customWidth="1"/>
    <col min="1305" max="1305" width="11.5546875" style="104" customWidth="1"/>
    <col min="1306" max="1306" width="11.33203125" style="104" bestFit="1" customWidth="1"/>
    <col min="1307" max="1536" width="8.88671875" style="104"/>
    <col min="1537" max="1537" width="18.44140625" style="104" customWidth="1"/>
    <col min="1538" max="1538" width="13" style="104" customWidth="1"/>
    <col min="1539" max="1539" width="14.33203125" style="104" customWidth="1"/>
    <col min="1540" max="1540" width="12.5546875" style="104" customWidth="1"/>
    <col min="1541" max="1541" width="14.33203125" style="104" customWidth="1"/>
    <col min="1542" max="1559" width="10.109375" style="104" bestFit="1" customWidth="1"/>
    <col min="1560" max="1560" width="11.33203125" style="104" bestFit="1" customWidth="1"/>
    <col min="1561" max="1561" width="11.5546875" style="104" customWidth="1"/>
    <col min="1562" max="1562" width="11.33203125" style="104" bestFit="1" customWidth="1"/>
    <col min="1563" max="1792" width="8.88671875" style="104"/>
    <col min="1793" max="1793" width="18.44140625" style="104" customWidth="1"/>
    <col min="1794" max="1794" width="13" style="104" customWidth="1"/>
    <col min="1795" max="1795" width="14.33203125" style="104" customWidth="1"/>
    <col min="1796" max="1796" width="12.5546875" style="104" customWidth="1"/>
    <col min="1797" max="1797" width="14.33203125" style="104" customWidth="1"/>
    <col min="1798" max="1815" width="10.109375" style="104" bestFit="1" customWidth="1"/>
    <col min="1816" max="1816" width="11.33203125" style="104" bestFit="1" customWidth="1"/>
    <col min="1817" max="1817" width="11.5546875" style="104" customWidth="1"/>
    <col min="1818" max="1818" width="11.33203125" style="104" bestFit="1" customWidth="1"/>
    <col min="1819" max="2048" width="8.88671875" style="104"/>
    <col min="2049" max="2049" width="18.44140625" style="104" customWidth="1"/>
    <col min="2050" max="2050" width="13" style="104" customWidth="1"/>
    <col min="2051" max="2051" width="14.33203125" style="104" customWidth="1"/>
    <col min="2052" max="2052" width="12.5546875" style="104" customWidth="1"/>
    <col min="2053" max="2053" width="14.33203125" style="104" customWidth="1"/>
    <col min="2054" max="2071" width="10.109375" style="104" bestFit="1" customWidth="1"/>
    <col min="2072" max="2072" width="11.33203125" style="104" bestFit="1" customWidth="1"/>
    <col min="2073" max="2073" width="11.5546875" style="104" customWidth="1"/>
    <col min="2074" max="2074" width="11.33203125" style="104" bestFit="1" customWidth="1"/>
    <col min="2075" max="2304" width="8.88671875" style="104"/>
    <col min="2305" max="2305" width="18.44140625" style="104" customWidth="1"/>
    <col min="2306" max="2306" width="13" style="104" customWidth="1"/>
    <col min="2307" max="2307" width="14.33203125" style="104" customWidth="1"/>
    <col min="2308" max="2308" width="12.5546875" style="104" customWidth="1"/>
    <col min="2309" max="2309" width="14.33203125" style="104" customWidth="1"/>
    <col min="2310" max="2327" width="10.109375" style="104" bestFit="1" customWidth="1"/>
    <col min="2328" max="2328" width="11.33203125" style="104" bestFit="1" customWidth="1"/>
    <col min="2329" max="2329" width="11.5546875" style="104" customWidth="1"/>
    <col min="2330" max="2330" width="11.33203125" style="104" bestFit="1" customWidth="1"/>
    <col min="2331" max="2560" width="8.88671875" style="104"/>
    <col min="2561" max="2561" width="18.44140625" style="104" customWidth="1"/>
    <col min="2562" max="2562" width="13" style="104" customWidth="1"/>
    <col min="2563" max="2563" width="14.33203125" style="104" customWidth="1"/>
    <col min="2564" max="2564" width="12.5546875" style="104" customWidth="1"/>
    <col min="2565" max="2565" width="14.33203125" style="104" customWidth="1"/>
    <col min="2566" max="2583" width="10.109375" style="104" bestFit="1" customWidth="1"/>
    <col min="2584" max="2584" width="11.33203125" style="104" bestFit="1" customWidth="1"/>
    <col min="2585" max="2585" width="11.5546875" style="104" customWidth="1"/>
    <col min="2586" max="2586" width="11.33203125" style="104" bestFit="1" customWidth="1"/>
    <col min="2587" max="2816" width="8.88671875" style="104"/>
    <col min="2817" max="2817" width="18.44140625" style="104" customWidth="1"/>
    <col min="2818" max="2818" width="13" style="104" customWidth="1"/>
    <col min="2819" max="2819" width="14.33203125" style="104" customWidth="1"/>
    <col min="2820" max="2820" width="12.5546875" style="104" customWidth="1"/>
    <col min="2821" max="2821" width="14.33203125" style="104" customWidth="1"/>
    <col min="2822" max="2839" width="10.109375" style="104" bestFit="1" customWidth="1"/>
    <col min="2840" max="2840" width="11.33203125" style="104" bestFit="1" customWidth="1"/>
    <col min="2841" max="2841" width="11.5546875" style="104" customWidth="1"/>
    <col min="2842" max="2842" width="11.33203125" style="104" bestFit="1" customWidth="1"/>
    <col min="2843" max="3072" width="8.88671875" style="104"/>
    <col min="3073" max="3073" width="18.44140625" style="104" customWidth="1"/>
    <col min="3074" max="3074" width="13" style="104" customWidth="1"/>
    <col min="3075" max="3075" width="14.33203125" style="104" customWidth="1"/>
    <col min="3076" max="3076" width="12.5546875" style="104" customWidth="1"/>
    <col min="3077" max="3077" width="14.33203125" style="104" customWidth="1"/>
    <col min="3078" max="3095" width="10.109375" style="104" bestFit="1" customWidth="1"/>
    <col min="3096" max="3096" width="11.33203125" style="104" bestFit="1" customWidth="1"/>
    <col min="3097" max="3097" width="11.5546875" style="104" customWidth="1"/>
    <col min="3098" max="3098" width="11.33203125" style="104" bestFit="1" customWidth="1"/>
    <col min="3099" max="3328" width="8.88671875" style="104"/>
    <col min="3329" max="3329" width="18.44140625" style="104" customWidth="1"/>
    <col min="3330" max="3330" width="13" style="104" customWidth="1"/>
    <col min="3331" max="3331" width="14.33203125" style="104" customWidth="1"/>
    <col min="3332" max="3332" width="12.5546875" style="104" customWidth="1"/>
    <col min="3333" max="3333" width="14.33203125" style="104" customWidth="1"/>
    <col min="3334" max="3351" width="10.109375" style="104" bestFit="1" customWidth="1"/>
    <col min="3352" max="3352" width="11.33203125" style="104" bestFit="1" customWidth="1"/>
    <col min="3353" max="3353" width="11.5546875" style="104" customWidth="1"/>
    <col min="3354" max="3354" width="11.33203125" style="104" bestFit="1" customWidth="1"/>
    <col min="3355" max="3584" width="8.88671875" style="104"/>
    <col min="3585" max="3585" width="18.44140625" style="104" customWidth="1"/>
    <col min="3586" max="3586" width="13" style="104" customWidth="1"/>
    <col min="3587" max="3587" width="14.33203125" style="104" customWidth="1"/>
    <col min="3588" max="3588" width="12.5546875" style="104" customWidth="1"/>
    <col min="3589" max="3589" width="14.33203125" style="104" customWidth="1"/>
    <col min="3590" max="3607" width="10.109375" style="104" bestFit="1" customWidth="1"/>
    <col min="3608" max="3608" width="11.33203125" style="104" bestFit="1" customWidth="1"/>
    <col min="3609" max="3609" width="11.5546875" style="104" customWidth="1"/>
    <col min="3610" max="3610" width="11.33203125" style="104" bestFit="1" customWidth="1"/>
    <col min="3611" max="3840" width="8.88671875" style="104"/>
    <col min="3841" max="3841" width="18.44140625" style="104" customWidth="1"/>
    <col min="3842" max="3842" width="13" style="104" customWidth="1"/>
    <col min="3843" max="3843" width="14.33203125" style="104" customWidth="1"/>
    <col min="3844" max="3844" width="12.5546875" style="104" customWidth="1"/>
    <col min="3845" max="3845" width="14.33203125" style="104" customWidth="1"/>
    <col min="3846" max="3863" width="10.109375" style="104" bestFit="1" customWidth="1"/>
    <col min="3864" max="3864" width="11.33203125" style="104" bestFit="1" customWidth="1"/>
    <col min="3865" max="3865" width="11.5546875" style="104" customWidth="1"/>
    <col min="3866" max="3866" width="11.33203125" style="104" bestFit="1" customWidth="1"/>
    <col min="3867" max="4096" width="8.88671875" style="104"/>
    <col min="4097" max="4097" width="18.44140625" style="104" customWidth="1"/>
    <col min="4098" max="4098" width="13" style="104" customWidth="1"/>
    <col min="4099" max="4099" width="14.33203125" style="104" customWidth="1"/>
    <col min="4100" max="4100" width="12.5546875" style="104" customWidth="1"/>
    <col min="4101" max="4101" width="14.33203125" style="104" customWidth="1"/>
    <col min="4102" max="4119" width="10.109375" style="104" bestFit="1" customWidth="1"/>
    <col min="4120" max="4120" width="11.33203125" style="104" bestFit="1" customWidth="1"/>
    <col min="4121" max="4121" width="11.5546875" style="104" customWidth="1"/>
    <col min="4122" max="4122" width="11.33203125" style="104" bestFit="1" customWidth="1"/>
    <col min="4123" max="4352" width="8.88671875" style="104"/>
    <col min="4353" max="4353" width="18.44140625" style="104" customWidth="1"/>
    <col min="4354" max="4354" width="13" style="104" customWidth="1"/>
    <col min="4355" max="4355" width="14.33203125" style="104" customWidth="1"/>
    <col min="4356" max="4356" width="12.5546875" style="104" customWidth="1"/>
    <col min="4357" max="4357" width="14.33203125" style="104" customWidth="1"/>
    <col min="4358" max="4375" width="10.109375" style="104" bestFit="1" customWidth="1"/>
    <col min="4376" max="4376" width="11.33203125" style="104" bestFit="1" customWidth="1"/>
    <col min="4377" max="4377" width="11.5546875" style="104" customWidth="1"/>
    <col min="4378" max="4378" width="11.33203125" style="104" bestFit="1" customWidth="1"/>
    <col min="4379" max="4608" width="8.88671875" style="104"/>
    <col min="4609" max="4609" width="18.44140625" style="104" customWidth="1"/>
    <col min="4610" max="4610" width="13" style="104" customWidth="1"/>
    <col min="4611" max="4611" width="14.33203125" style="104" customWidth="1"/>
    <col min="4612" max="4612" width="12.5546875" style="104" customWidth="1"/>
    <col min="4613" max="4613" width="14.33203125" style="104" customWidth="1"/>
    <col min="4614" max="4631" width="10.109375" style="104" bestFit="1" customWidth="1"/>
    <col min="4632" max="4632" width="11.33203125" style="104" bestFit="1" customWidth="1"/>
    <col min="4633" max="4633" width="11.5546875" style="104" customWidth="1"/>
    <col min="4634" max="4634" width="11.33203125" style="104" bestFit="1" customWidth="1"/>
    <col min="4635" max="4864" width="8.88671875" style="104"/>
    <col min="4865" max="4865" width="18.44140625" style="104" customWidth="1"/>
    <col min="4866" max="4866" width="13" style="104" customWidth="1"/>
    <col min="4867" max="4867" width="14.33203125" style="104" customWidth="1"/>
    <col min="4868" max="4868" width="12.5546875" style="104" customWidth="1"/>
    <col min="4869" max="4869" width="14.33203125" style="104" customWidth="1"/>
    <col min="4870" max="4887" width="10.109375" style="104" bestFit="1" customWidth="1"/>
    <col min="4888" max="4888" width="11.33203125" style="104" bestFit="1" customWidth="1"/>
    <col min="4889" max="4889" width="11.5546875" style="104" customWidth="1"/>
    <col min="4890" max="4890" width="11.33203125" style="104" bestFit="1" customWidth="1"/>
    <col min="4891" max="5120" width="8.88671875" style="104"/>
    <col min="5121" max="5121" width="18.44140625" style="104" customWidth="1"/>
    <col min="5122" max="5122" width="13" style="104" customWidth="1"/>
    <col min="5123" max="5123" width="14.33203125" style="104" customWidth="1"/>
    <col min="5124" max="5124" width="12.5546875" style="104" customWidth="1"/>
    <col min="5125" max="5125" width="14.33203125" style="104" customWidth="1"/>
    <col min="5126" max="5143" width="10.109375" style="104" bestFit="1" customWidth="1"/>
    <col min="5144" max="5144" width="11.33203125" style="104" bestFit="1" customWidth="1"/>
    <col min="5145" max="5145" width="11.5546875" style="104" customWidth="1"/>
    <col min="5146" max="5146" width="11.33203125" style="104" bestFit="1" customWidth="1"/>
    <col min="5147" max="5376" width="8.88671875" style="104"/>
    <col min="5377" max="5377" width="18.44140625" style="104" customWidth="1"/>
    <col min="5378" max="5378" width="13" style="104" customWidth="1"/>
    <col min="5379" max="5379" width="14.33203125" style="104" customWidth="1"/>
    <col min="5380" max="5380" width="12.5546875" style="104" customWidth="1"/>
    <col min="5381" max="5381" width="14.33203125" style="104" customWidth="1"/>
    <col min="5382" max="5399" width="10.109375" style="104" bestFit="1" customWidth="1"/>
    <col min="5400" max="5400" width="11.33203125" style="104" bestFit="1" customWidth="1"/>
    <col min="5401" max="5401" width="11.5546875" style="104" customWidth="1"/>
    <col min="5402" max="5402" width="11.33203125" style="104" bestFit="1" customWidth="1"/>
    <col min="5403" max="5632" width="8.88671875" style="104"/>
    <col min="5633" max="5633" width="18.44140625" style="104" customWidth="1"/>
    <col min="5634" max="5634" width="13" style="104" customWidth="1"/>
    <col min="5635" max="5635" width="14.33203125" style="104" customWidth="1"/>
    <col min="5636" max="5636" width="12.5546875" style="104" customWidth="1"/>
    <col min="5637" max="5637" width="14.33203125" style="104" customWidth="1"/>
    <col min="5638" max="5655" width="10.109375" style="104" bestFit="1" customWidth="1"/>
    <col min="5656" max="5656" width="11.33203125" style="104" bestFit="1" customWidth="1"/>
    <col min="5657" max="5657" width="11.5546875" style="104" customWidth="1"/>
    <col min="5658" max="5658" width="11.33203125" style="104" bestFit="1" customWidth="1"/>
    <col min="5659" max="5888" width="8.88671875" style="104"/>
    <col min="5889" max="5889" width="18.44140625" style="104" customWidth="1"/>
    <col min="5890" max="5890" width="13" style="104" customWidth="1"/>
    <col min="5891" max="5891" width="14.33203125" style="104" customWidth="1"/>
    <col min="5892" max="5892" width="12.5546875" style="104" customWidth="1"/>
    <col min="5893" max="5893" width="14.33203125" style="104" customWidth="1"/>
    <col min="5894" max="5911" width="10.109375" style="104" bestFit="1" customWidth="1"/>
    <col min="5912" max="5912" width="11.33203125" style="104" bestFit="1" customWidth="1"/>
    <col min="5913" max="5913" width="11.5546875" style="104" customWidth="1"/>
    <col min="5914" max="5914" width="11.33203125" style="104" bestFit="1" customWidth="1"/>
    <col min="5915" max="6144" width="8.88671875" style="104"/>
    <col min="6145" max="6145" width="18.44140625" style="104" customWidth="1"/>
    <col min="6146" max="6146" width="13" style="104" customWidth="1"/>
    <col min="6147" max="6147" width="14.33203125" style="104" customWidth="1"/>
    <col min="6148" max="6148" width="12.5546875" style="104" customWidth="1"/>
    <col min="6149" max="6149" width="14.33203125" style="104" customWidth="1"/>
    <col min="6150" max="6167" width="10.109375" style="104" bestFit="1" customWidth="1"/>
    <col min="6168" max="6168" width="11.33203125" style="104" bestFit="1" customWidth="1"/>
    <col min="6169" max="6169" width="11.5546875" style="104" customWidth="1"/>
    <col min="6170" max="6170" width="11.33203125" style="104" bestFit="1" customWidth="1"/>
    <col min="6171" max="6400" width="8.88671875" style="104"/>
    <col min="6401" max="6401" width="18.44140625" style="104" customWidth="1"/>
    <col min="6402" max="6402" width="13" style="104" customWidth="1"/>
    <col min="6403" max="6403" width="14.33203125" style="104" customWidth="1"/>
    <col min="6404" max="6404" width="12.5546875" style="104" customWidth="1"/>
    <col min="6405" max="6405" width="14.33203125" style="104" customWidth="1"/>
    <col min="6406" max="6423" width="10.109375" style="104" bestFit="1" customWidth="1"/>
    <col min="6424" max="6424" width="11.33203125" style="104" bestFit="1" customWidth="1"/>
    <col min="6425" max="6425" width="11.5546875" style="104" customWidth="1"/>
    <col min="6426" max="6426" width="11.33203125" style="104" bestFit="1" customWidth="1"/>
    <col min="6427" max="6656" width="8.88671875" style="104"/>
    <col min="6657" max="6657" width="18.44140625" style="104" customWidth="1"/>
    <col min="6658" max="6658" width="13" style="104" customWidth="1"/>
    <col min="6659" max="6659" width="14.33203125" style="104" customWidth="1"/>
    <col min="6660" max="6660" width="12.5546875" style="104" customWidth="1"/>
    <col min="6661" max="6661" width="14.33203125" style="104" customWidth="1"/>
    <col min="6662" max="6679" width="10.109375" style="104" bestFit="1" customWidth="1"/>
    <col min="6680" max="6680" width="11.33203125" style="104" bestFit="1" customWidth="1"/>
    <col min="6681" max="6681" width="11.5546875" style="104" customWidth="1"/>
    <col min="6682" max="6682" width="11.33203125" style="104" bestFit="1" customWidth="1"/>
    <col min="6683" max="6912" width="8.88671875" style="104"/>
    <col min="6913" max="6913" width="18.44140625" style="104" customWidth="1"/>
    <col min="6914" max="6914" width="13" style="104" customWidth="1"/>
    <col min="6915" max="6915" width="14.33203125" style="104" customWidth="1"/>
    <col min="6916" max="6916" width="12.5546875" style="104" customWidth="1"/>
    <col min="6917" max="6917" width="14.33203125" style="104" customWidth="1"/>
    <col min="6918" max="6935" width="10.109375" style="104" bestFit="1" customWidth="1"/>
    <col min="6936" max="6936" width="11.33203125" style="104" bestFit="1" customWidth="1"/>
    <col min="6937" max="6937" width="11.5546875" style="104" customWidth="1"/>
    <col min="6938" max="6938" width="11.33203125" style="104" bestFit="1" customWidth="1"/>
    <col min="6939" max="7168" width="8.88671875" style="104"/>
    <col min="7169" max="7169" width="18.44140625" style="104" customWidth="1"/>
    <col min="7170" max="7170" width="13" style="104" customWidth="1"/>
    <col min="7171" max="7171" width="14.33203125" style="104" customWidth="1"/>
    <col min="7172" max="7172" width="12.5546875" style="104" customWidth="1"/>
    <col min="7173" max="7173" width="14.33203125" style="104" customWidth="1"/>
    <col min="7174" max="7191" width="10.109375" style="104" bestFit="1" customWidth="1"/>
    <col min="7192" max="7192" width="11.33203125" style="104" bestFit="1" customWidth="1"/>
    <col min="7193" max="7193" width="11.5546875" style="104" customWidth="1"/>
    <col min="7194" max="7194" width="11.33203125" style="104" bestFit="1" customWidth="1"/>
    <col min="7195" max="7424" width="8.88671875" style="104"/>
    <col min="7425" max="7425" width="18.44140625" style="104" customWidth="1"/>
    <col min="7426" max="7426" width="13" style="104" customWidth="1"/>
    <col min="7427" max="7427" width="14.33203125" style="104" customWidth="1"/>
    <col min="7428" max="7428" width="12.5546875" style="104" customWidth="1"/>
    <col min="7429" max="7429" width="14.33203125" style="104" customWidth="1"/>
    <col min="7430" max="7447" width="10.109375" style="104" bestFit="1" customWidth="1"/>
    <col min="7448" max="7448" width="11.33203125" style="104" bestFit="1" customWidth="1"/>
    <col min="7449" max="7449" width="11.5546875" style="104" customWidth="1"/>
    <col min="7450" max="7450" width="11.33203125" style="104" bestFit="1" customWidth="1"/>
    <col min="7451" max="7680" width="8.88671875" style="104"/>
    <col min="7681" max="7681" width="18.44140625" style="104" customWidth="1"/>
    <col min="7682" max="7682" width="13" style="104" customWidth="1"/>
    <col min="7683" max="7683" width="14.33203125" style="104" customWidth="1"/>
    <col min="7684" max="7684" width="12.5546875" style="104" customWidth="1"/>
    <col min="7685" max="7685" width="14.33203125" style="104" customWidth="1"/>
    <col min="7686" max="7703" width="10.109375" style="104" bestFit="1" customWidth="1"/>
    <col min="7704" max="7704" width="11.33203125" style="104" bestFit="1" customWidth="1"/>
    <col min="7705" max="7705" width="11.5546875" style="104" customWidth="1"/>
    <col min="7706" max="7706" width="11.33203125" style="104" bestFit="1" customWidth="1"/>
    <col min="7707" max="7936" width="8.88671875" style="104"/>
    <col min="7937" max="7937" width="18.44140625" style="104" customWidth="1"/>
    <col min="7938" max="7938" width="13" style="104" customWidth="1"/>
    <col min="7939" max="7939" width="14.33203125" style="104" customWidth="1"/>
    <col min="7940" max="7940" width="12.5546875" style="104" customWidth="1"/>
    <col min="7941" max="7941" width="14.33203125" style="104" customWidth="1"/>
    <col min="7942" max="7959" width="10.109375" style="104" bestFit="1" customWidth="1"/>
    <col min="7960" max="7960" width="11.33203125" style="104" bestFit="1" customWidth="1"/>
    <col min="7961" max="7961" width="11.5546875" style="104" customWidth="1"/>
    <col min="7962" max="7962" width="11.33203125" style="104" bestFit="1" customWidth="1"/>
    <col min="7963" max="8192" width="8.88671875" style="104"/>
    <col min="8193" max="8193" width="18.44140625" style="104" customWidth="1"/>
    <col min="8194" max="8194" width="13" style="104" customWidth="1"/>
    <col min="8195" max="8195" width="14.33203125" style="104" customWidth="1"/>
    <col min="8196" max="8196" width="12.5546875" style="104" customWidth="1"/>
    <col min="8197" max="8197" width="14.33203125" style="104" customWidth="1"/>
    <col min="8198" max="8215" width="10.109375" style="104" bestFit="1" customWidth="1"/>
    <col min="8216" max="8216" width="11.33203125" style="104" bestFit="1" customWidth="1"/>
    <col min="8217" max="8217" width="11.5546875" style="104" customWidth="1"/>
    <col min="8218" max="8218" width="11.33203125" style="104" bestFit="1" customWidth="1"/>
    <col min="8219" max="8448" width="8.88671875" style="104"/>
    <col min="8449" max="8449" width="18.44140625" style="104" customWidth="1"/>
    <col min="8450" max="8450" width="13" style="104" customWidth="1"/>
    <col min="8451" max="8451" width="14.33203125" style="104" customWidth="1"/>
    <col min="8452" max="8452" width="12.5546875" style="104" customWidth="1"/>
    <col min="8453" max="8453" width="14.33203125" style="104" customWidth="1"/>
    <col min="8454" max="8471" width="10.109375" style="104" bestFit="1" customWidth="1"/>
    <col min="8472" max="8472" width="11.33203125" style="104" bestFit="1" customWidth="1"/>
    <col min="8473" max="8473" width="11.5546875" style="104" customWidth="1"/>
    <col min="8474" max="8474" width="11.33203125" style="104" bestFit="1" customWidth="1"/>
    <col min="8475" max="8704" width="8.88671875" style="104"/>
    <col min="8705" max="8705" width="18.44140625" style="104" customWidth="1"/>
    <col min="8706" max="8706" width="13" style="104" customWidth="1"/>
    <col min="8707" max="8707" width="14.33203125" style="104" customWidth="1"/>
    <col min="8708" max="8708" width="12.5546875" style="104" customWidth="1"/>
    <col min="8709" max="8709" width="14.33203125" style="104" customWidth="1"/>
    <col min="8710" max="8727" width="10.109375" style="104" bestFit="1" customWidth="1"/>
    <col min="8728" max="8728" width="11.33203125" style="104" bestFit="1" customWidth="1"/>
    <col min="8729" max="8729" width="11.5546875" style="104" customWidth="1"/>
    <col min="8730" max="8730" width="11.33203125" style="104" bestFit="1" customWidth="1"/>
    <col min="8731" max="8960" width="8.88671875" style="104"/>
    <col min="8961" max="8961" width="18.44140625" style="104" customWidth="1"/>
    <col min="8962" max="8962" width="13" style="104" customWidth="1"/>
    <col min="8963" max="8963" width="14.33203125" style="104" customWidth="1"/>
    <col min="8964" max="8964" width="12.5546875" style="104" customWidth="1"/>
    <col min="8965" max="8965" width="14.33203125" style="104" customWidth="1"/>
    <col min="8966" max="8983" width="10.109375" style="104" bestFit="1" customWidth="1"/>
    <col min="8984" max="8984" width="11.33203125" style="104" bestFit="1" customWidth="1"/>
    <col min="8985" max="8985" width="11.5546875" style="104" customWidth="1"/>
    <col min="8986" max="8986" width="11.33203125" style="104" bestFit="1" customWidth="1"/>
    <col min="8987" max="9216" width="8.88671875" style="104"/>
    <col min="9217" max="9217" width="18.44140625" style="104" customWidth="1"/>
    <col min="9218" max="9218" width="13" style="104" customWidth="1"/>
    <col min="9219" max="9219" width="14.33203125" style="104" customWidth="1"/>
    <col min="9220" max="9220" width="12.5546875" style="104" customWidth="1"/>
    <col min="9221" max="9221" width="14.33203125" style="104" customWidth="1"/>
    <col min="9222" max="9239" width="10.109375" style="104" bestFit="1" customWidth="1"/>
    <col min="9240" max="9240" width="11.33203125" style="104" bestFit="1" customWidth="1"/>
    <col min="9241" max="9241" width="11.5546875" style="104" customWidth="1"/>
    <col min="9242" max="9242" width="11.33203125" style="104" bestFit="1" customWidth="1"/>
    <col min="9243" max="9472" width="8.88671875" style="104"/>
    <col min="9473" max="9473" width="18.44140625" style="104" customWidth="1"/>
    <col min="9474" max="9474" width="13" style="104" customWidth="1"/>
    <col min="9475" max="9475" width="14.33203125" style="104" customWidth="1"/>
    <col min="9476" max="9476" width="12.5546875" style="104" customWidth="1"/>
    <col min="9477" max="9477" width="14.33203125" style="104" customWidth="1"/>
    <col min="9478" max="9495" width="10.109375" style="104" bestFit="1" customWidth="1"/>
    <col min="9496" max="9496" width="11.33203125" style="104" bestFit="1" customWidth="1"/>
    <col min="9497" max="9497" width="11.5546875" style="104" customWidth="1"/>
    <col min="9498" max="9498" width="11.33203125" style="104" bestFit="1" customWidth="1"/>
    <col min="9499" max="9728" width="8.88671875" style="104"/>
    <col min="9729" max="9729" width="18.44140625" style="104" customWidth="1"/>
    <col min="9730" max="9730" width="13" style="104" customWidth="1"/>
    <col min="9731" max="9731" width="14.33203125" style="104" customWidth="1"/>
    <col min="9732" max="9732" width="12.5546875" style="104" customWidth="1"/>
    <col min="9733" max="9733" width="14.33203125" style="104" customWidth="1"/>
    <col min="9734" max="9751" width="10.109375" style="104" bestFit="1" customWidth="1"/>
    <col min="9752" max="9752" width="11.33203125" style="104" bestFit="1" customWidth="1"/>
    <col min="9753" max="9753" width="11.5546875" style="104" customWidth="1"/>
    <col min="9754" max="9754" width="11.33203125" style="104" bestFit="1" customWidth="1"/>
    <col min="9755" max="9984" width="8.88671875" style="104"/>
    <col min="9985" max="9985" width="18.44140625" style="104" customWidth="1"/>
    <col min="9986" max="9986" width="13" style="104" customWidth="1"/>
    <col min="9987" max="9987" width="14.33203125" style="104" customWidth="1"/>
    <col min="9988" max="9988" width="12.5546875" style="104" customWidth="1"/>
    <col min="9989" max="9989" width="14.33203125" style="104" customWidth="1"/>
    <col min="9990" max="10007" width="10.109375" style="104" bestFit="1" customWidth="1"/>
    <col min="10008" max="10008" width="11.33203125" style="104" bestFit="1" customWidth="1"/>
    <col min="10009" max="10009" width="11.5546875" style="104" customWidth="1"/>
    <col min="10010" max="10010" width="11.33203125" style="104" bestFit="1" customWidth="1"/>
    <col min="10011" max="10240" width="8.88671875" style="104"/>
    <col min="10241" max="10241" width="18.44140625" style="104" customWidth="1"/>
    <col min="10242" max="10242" width="13" style="104" customWidth="1"/>
    <col min="10243" max="10243" width="14.33203125" style="104" customWidth="1"/>
    <col min="10244" max="10244" width="12.5546875" style="104" customWidth="1"/>
    <col min="10245" max="10245" width="14.33203125" style="104" customWidth="1"/>
    <col min="10246" max="10263" width="10.109375" style="104" bestFit="1" customWidth="1"/>
    <col min="10264" max="10264" width="11.33203125" style="104" bestFit="1" customWidth="1"/>
    <col min="10265" max="10265" width="11.5546875" style="104" customWidth="1"/>
    <col min="10266" max="10266" width="11.33203125" style="104" bestFit="1" customWidth="1"/>
    <col min="10267" max="10496" width="8.88671875" style="104"/>
    <col min="10497" max="10497" width="18.44140625" style="104" customWidth="1"/>
    <col min="10498" max="10498" width="13" style="104" customWidth="1"/>
    <col min="10499" max="10499" width="14.33203125" style="104" customWidth="1"/>
    <col min="10500" max="10500" width="12.5546875" style="104" customWidth="1"/>
    <col min="10501" max="10501" width="14.33203125" style="104" customWidth="1"/>
    <col min="10502" max="10519" width="10.109375" style="104" bestFit="1" customWidth="1"/>
    <col min="10520" max="10520" width="11.33203125" style="104" bestFit="1" customWidth="1"/>
    <col min="10521" max="10521" width="11.5546875" style="104" customWidth="1"/>
    <col min="10522" max="10522" width="11.33203125" style="104" bestFit="1" customWidth="1"/>
    <col min="10523" max="10752" width="8.88671875" style="104"/>
    <col min="10753" max="10753" width="18.44140625" style="104" customWidth="1"/>
    <col min="10754" max="10754" width="13" style="104" customWidth="1"/>
    <col min="10755" max="10755" width="14.33203125" style="104" customWidth="1"/>
    <col min="10756" max="10756" width="12.5546875" style="104" customWidth="1"/>
    <col min="10757" max="10757" width="14.33203125" style="104" customWidth="1"/>
    <col min="10758" max="10775" width="10.109375" style="104" bestFit="1" customWidth="1"/>
    <col min="10776" max="10776" width="11.33203125" style="104" bestFit="1" customWidth="1"/>
    <col min="10777" max="10777" width="11.5546875" style="104" customWidth="1"/>
    <col min="10778" max="10778" width="11.33203125" style="104" bestFit="1" customWidth="1"/>
    <col min="10779" max="11008" width="8.88671875" style="104"/>
    <col min="11009" max="11009" width="18.44140625" style="104" customWidth="1"/>
    <col min="11010" max="11010" width="13" style="104" customWidth="1"/>
    <col min="11011" max="11011" width="14.33203125" style="104" customWidth="1"/>
    <col min="11012" max="11012" width="12.5546875" style="104" customWidth="1"/>
    <col min="11013" max="11013" width="14.33203125" style="104" customWidth="1"/>
    <col min="11014" max="11031" width="10.109375" style="104" bestFit="1" customWidth="1"/>
    <col min="11032" max="11032" width="11.33203125" style="104" bestFit="1" customWidth="1"/>
    <col min="11033" max="11033" width="11.5546875" style="104" customWidth="1"/>
    <col min="11034" max="11034" width="11.33203125" style="104" bestFit="1" customWidth="1"/>
    <col min="11035" max="11264" width="8.88671875" style="104"/>
    <col min="11265" max="11265" width="18.44140625" style="104" customWidth="1"/>
    <col min="11266" max="11266" width="13" style="104" customWidth="1"/>
    <col min="11267" max="11267" width="14.33203125" style="104" customWidth="1"/>
    <col min="11268" max="11268" width="12.5546875" style="104" customWidth="1"/>
    <col min="11269" max="11269" width="14.33203125" style="104" customWidth="1"/>
    <col min="11270" max="11287" width="10.109375" style="104" bestFit="1" customWidth="1"/>
    <col min="11288" max="11288" width="11.33203125" style="104" bestFit="1" customWidth="1"/>
    <col min="11289" max="11289" width="11.5546875" style="104" customWidth="1"/>
    <col min="11290" max="11290" width="11.33203125" style="104" bestFit="1" customWidth="1"/>
    <col min="11291" max="11520" width="8.88671875" style="104"/>
    <col min="11521" max="11521" width="18.44140625" style="104" customWidth="1"/>
    <col min="11522" max="11522" width="13" style="104" customWidth="1"/>
    <col min="11523" max="11523" width="14.33203125" style="104" customWidth="1"/>
    <col min="11524" max="11524" width="12.5546875" style="104" customWidth="1"/>
    <col min="11525" max="11525" width="14.33203125" style="104" customWidth="1"/>
    <col min="11526" max="11543" width="10.109375" style="104" bestFit="1" customWidth="1"/>
    <col min="11544" max="11544" width="11.33203125" style="104" bestFit="1" customWidth="1"/>
    <col min="11545" max="11545" width="11.5546875" style="104" customWidth="1"/>
    <col min="11546" max="11546" width="11.33203125" style="104" bestFit="1" customWidth="1"/>
    <col min="11547" max="11776" width="8.88671875" style="104"/>
    <col min="11777" max="11777" width="18.44140625" style="104" customWidth="1"/>
    <col min="11778" max="11778" width="13" style="104" customWidth="1"/>
    <col min="11779" max="11779" width="14.33203125" style="104" customWidth="1"/>
    <col min="11780" max="11780" width="12.5546875" style="104" customWidth="1"/>
    <col min="11781" max="11781" width="14.33203125" style="104" customWidth="1"/>
    <col min="11782" max="11799" width="10.109375" style="104" bestFit="1" customWidth="1"/>
    <col min="11800" max="11800" width="11.33203125" style="104" bestFit="1" customWidth="1"/>
    <col min="11801" max="11801" width="11.5546875" style="104" customWidth="1"/>
    <col min="11802" max="11802" width="11.33203125" style="104" bestFit="1" customWidth="1"/>
    <col min="11803" max="12032" width="8.88671875" style="104"/>
    <col min="12033" max="12033" width="18.44140625" style="104" customWidth="1"/>
    <col min="12034" max="12034" width="13" style="104" customWidth="1"/>
    <col min="12035" max="12035" width="14.33203125" style="104" customWidth="1"/>
    <col min="12036" max="12036" width="12.5546875" style="104" customWidth="1"/>
    <col min="12037" max="12037" width="14.33203125" style="104" customWidth="1"/>
    <col min="12038" max="12055" width="10.109375" style="104" bestFit="1" customWidth="1"/>
    <col min="12056" max="12056" width="11.33203125" style="104" bestFit="1" customWidth="1"/>
    <col min="12057" max="12057" width="11.5546875" style="104" customWidth="1"/>
    <col min="12058" max="12058" width="11.33203125" style="104" bestFit="1" customWidth="1"/>
    <col min="12059" max="12288" width="8.88671875" style="104"/>
    <col min="12289" max="12289" width="18.44140625" style="104" customWidth="1"/>
    <col min="12290" max="12290" width="13" style="104" customWidth="1"/>
    <col min="12291" max="12291" width="14.33203125" style="104" customWidth="1"/>
    <col min="12292" max="12292" width="12.5546875" style="104" customWidth="1"/>
    <col min="12293" max="12293" width="14.33203125" style="104" customWidth="1"/>
    <col min="12294" max="12311" width="10.109375" style="104" bestFit="1" customWidth="1"/>
    <col min="12312" max="12312" width="11.33203125" style="104" bestFit="1" customWidth="1"/>
    <col min="12313" max="12313" width="11.5546875" style="104" customWidth="1"/>
    <col min="12314" max="12314" width="11.33203125" style="104" bestFit="1" customWidth="1"/>
    <col min="12315" max="12544" width="8.88671875" style="104"/>
    <col min="12545" max="12545" width="18.44140625" style="104" customWidth="1"/>
    <col min="12546" max="12546" width="13" style="104" customWidth="1"/>
    <col min="12547" max="12547" width="14.33203125" style="104" customWidth="1"/>
    <col min="12548" max="12548" width="12.5546875" style="104" customWidth="1"/>
    <col min="12549" max="12549" width="14.33203125" style="104" customWidth="1"/>
    <col min="12550" max="12567" width="10.109375" style="104" bestFit="1" customWidth="1"/>
    <col min="12568" max="12568" width="11.33203125" style="104" bestFit="1" customWidth="1"/>
    <col min="12569" max="12569" width="11.5546875" style="104" customWidth="1"/>
    <col min="12570" max="12570" width="11.33203125" style="104" bestFit="1" customWidth="1"/>
    <col min="12571" max="12800" width="8.88671875" style="104"/>
    <col min="12801" max="12801" width="18.44140625" style="104" customWidth="1"/>
    <col min="12802" max="12802" width="13" style="104" customWidth="1"/>
    <col min="12803" max="12803" width="14.33203125" style="104" customWidth="1"/>
    <col min="12804" max="12804" width="12.5546875" style="104" customWidth="1"/>
    <col min="12805" max="12805" width="14.33203125" style="104" customWidth="1"/>
    <col min="12806" max="12823" width="10.109375" style="104" bestFit="1" customWidth="1"/>
    <col min="12824" max="12824" width="11.33203125" style="104" bestFit="1" customWidth="1"/>
    <col min="12825" max="12825" width="11.5546875" style="104" customWidth="1"/>
    <col min="12826" max="12826" width="11.33203125" style="104" bestFit="1" customWidth="1"/>
    <col min="12827" max="13056" width="8.88671875" style="104"/>
    <col min="13057" max="13057" width="18.44140625" style="104" customWidth="1"/>
    <col min="13058" max="13058" width="13" style="104" customWidth="1"/>
    <col min="13059" max="13059" width="14.33203125" style="104" customWidth="1"/>
    <col min="13060" max="13060" width="12.5546875" style="104" customWidth="1"/>
    <col min="13061" max="13061" width="14.33203125" style="104" customWidth="1"/>
    <col min="13062" max="13079" width="10.109375" style="104" bestFit="1" customWidth="1"/>
    <col min="13080" max="13080" width="11.33203125" style="104" bestFit="1" customWidth="1"/>
    <col min="13081" max="13081" width="11.5546875" style="104" customWidth="1"/>
    <col min="13082" max="13082" width="11.33203125" style="104" bestFit="1" customWidth="1"/>
    <col min="13083" max="13312" width="8.88671875" style="104"/>
    <col min="13313" max="13313" width="18.44140625" style="104" customWidth="1"/>
    <col min="13314" max="13314" width="13" style="104" customWidth="1"/>
    <col min="13315" max="13315" width="14.33203125" style="104" customWidth="1"/>
    <col min="13316" max="13316" width="12.5546875" style="104" customWidth="1"/>
    <col min="13317" max="13317" width="14.33203125" style="104" customWidth="1"/>
    <col min="13318" max="13335" width="10.109375" style="104" bestFit="1" customWidth="1"/>
    <col min="13336" max="13336" width="11.33203125" style="104" bestFit="1" customWidth="1"/>
    <col min="13337" max="13337" width="11.5546875" style="104" customWidth="1"/>
    <col min="13338" max="13338" width="11.33203125" style="104" bestFit="1" customWidth="1"/>
    <col min="13339" max="13568" width="8.88671875" style="104"/>
    <col min="13569" max="13569" width="18.44140625" style="104" customWidth="1"/>
    <col min="13570" max="13570" width="13" style="104" customWidth="1"/>
    <col min="13571" max="13571" width="14.33203125" style="104" customWidth="1"/>
    <col min="13572" max="13572" width="12.5546875" style="104" customWidth="1"/>
    <col min="13573" max="13573" width="14.33203125" style="104" customWidth="1"/>
    <col min="13574" max="13591" width="10.109375" style="104" bestFit="1" customWidth="1"/>
    <col min="13592" max="13592" width="11.33203125" style="104" bestFit="1" customWidth="1"/>
    <col min="13593" max="13593" width="11.5546875" style="104" customWidth="1"/>
    <col min="13594" max="13594" width="11.33203125" style="104" bestFit="1" customWidth="1"/>
    <col min="13595" max="13824" width="8.88671875" style="104"/>
    <col min="13825" max="13825" width="18.44140625" style="104" customWidth="1"/>
    <col min="13826" max="13826" width="13" style="104" customWidth="1"/>
    <col min="13827" max="13827" width="14.33203125" style="104" customWidth="1"/>
    <col min="13828" max="13828" width="12.5546875" style="104" customWidth="1"/>
    <col min="13829" max="13829" width="14.33203125" style="104" customWidth="1"/>
    <col min="13830" max="13847" width="10.109375" style="104" bestFit="1" customWidth="1"/>
    <col min="13848" max="13848" width="11.33203125" style="104" bestFit="1" customWidth="1"/>
    <col min="13849" max="13849" width="11.5546875" style="104" customWidth="1"/>
    <col min="13850" max="13850" width="11.33203125" style="104" bestFit="1" customWidth="1"/>
    <col min="13851" max="14080" width="8.88671875" style="104"/>
    <col min="14081" max="14081" width="18.44140625" style="104" customWidth="1"/>
    <col min="14082" max="14082" width="13" style="104" customWidth="1"/>
    <col min="14083" max="14083" width="14.33203125" style="104" customWidth="1"/>
    <col min="14084" max="14084" width="12.5546875" style="104" customWidth="1"/>
    <col min="14085" max="14085" width="14.33203125" style="104" customWidth="1"/>
    <col min="14086" max="14103" width="10.109375" style="104" bestFit="1" customWidth="1"/>
    <col min="14104" max="14104" width="11.33203125" style="104" bestFit="1" customWidth="1"/>
    <col min="14105" max="14105" width="11.5546875" style="104" customWidth="1"/>
    <col min="14106" max="14106" width="11.33203125" style="104" bestFit="1" customWidth="1"/>
    <col min="14107" max="14336" width="8.88671875" style="104"/>
    <col min="14337" max="14337" width="18.44140625" style="104" customWidth="1"/>
    <col min="14338" max="14338" width="13" style="104" customWidth="1"/>
    <col min="14339" max="14339" width="14.33203125" style="104" customWidth="1"/>
    <col min="14340" max="14340" width="12.5546875" style="104" customWidth="1"/>
    <col min="14341" max="14341" width="14.33203125" style="104" customWidth="1"/>
    <col min="14342" max="14359" width="10.109375" style="104" bestFit="1" customWidth="1"/>
    <col min="14360" max="14360" width="11.33203125" style="104" bestFit="1" customWidth="1"/>
    <col min="14361" max="14361" width="11.5546875" style="104" customWidth="1"/>
    <col min="14362" max="14362" width="11.33203125" style="104" bestFit="1" customWidth="1"/>
    <col min="14363" max="14592" width="8.88671875" style="104"/>
    <col min="14593" max="14593" width="18.44140625" style="104" customWidth="1"/>
    <col min="14594" max="14594" width="13" style="104" customWidth="1"/>
    <col min="14595" max="14595" width="14.33203125" style="104" customWidth="1"/>
    <col min="14596" max="14596" width="12.5546875" style="104" customWidth="1"/>
    <col min="14597" max="14597" width="14.33203125" style="104" customWidth="1"/>
    <col min="14598" max="14615" width="10.109375" style="104" bestFit="1" customWidth="1"/>
    <col min="14616" max="14616" width="11.33203125" style="104" bestFit="1" customWidth="1"/>
    <col min="14617" max="14617" width="11.5546875" style="104" customWidth="1"/>
    <col min="14618" max="14618" width="11.33203125" style="104" bestFit="1" customWidth="1"/>
    <col min="14619" max="14848" width="8.88671875" style="104"/>
    <col min="14849" max="14849" width="18.44140625" style="104" customWidth="1"/>
    <col min="14850" max="14850" width="13" style="104" customWidth="1"/>
    <col min="14851" max="14851" width="14.33203125" style="104" customWidth="1"/>
    <col min="14852" max="14852" width="12.5546875" style="104" customWidth="1"/>
    <col min="14853" max="14853" width="14.33203125" style="104" customWidth="1"/>
    <col min="14854" max="14871" width="10.109375" style="104" bestFit="1" customWidth="1"/>
    <col min="14872" max="14872" width="11.33203125" style="104" bestFit="1" customWidth="1"/>
    <col min="14873" max="14873" width="11.5546875" style="104" customWidth="1"/>
    <col min="14874" max="14874" width="11.33203125" style="104" bestFit="1" customWidth="1"/>
    <col min="14875" max="15104" width="8.88671875" style="104"/>
    <col min="15105" max="15105" width="18.44140625" style="104" customWidth="1"/>
    <col min="15106" max="15106" width="13" style="104" customWidth="1"/>
    <col min="15107" max="15107" width="14.33203125" style="104" customWidth="1"/>
    <col min="15108" max="15108" width="12.5546875" style="104" customWidth="1"/>
    <col min="15109" max="15109" width="14.33203125" style="104" customWidth="1"/>
    <col min="15110" max="15127" width="10.109375" style="104" bestFit="1" customWidth="1"/>
    <col min="15128" max="15128" width="11.33203125" style="104" bestFit="1" customWidth="1"/>
    <col min="15129" max="15129" width="11.5546875" style="104" customWidth="1"/>
    <col min="15130" max="15130" width="11.33203125" style="104" bestFit="1" customWidth="1"/>
    <col min="15131" max="15360" width="8.88671875" style="104"/>
    <col min="15361" max="15361" width="18.44140625" style="104" customWidth="1"/>
    <col min="15362" max="15362" width="13" style="104" customWidth="1"/>
    <col min="15363" max="15363" width="14.33203125" style="104" customWidth="1"/>
    <col min="15364" max="15364" width="12.5546875" style="104" customWidth="1"/>
    <col min="15365" max="15365" width="14.33203125" style="104" customWidth="1"/>
    <col min="15366" max="15383" width="10.109375" style="104" bestFit="1" customWidth="1"/>
    <col min="15384" max="15384" width="11.33203125" style="104" bestFit="1" customWidth="1"/>
    <col min="15385" max="15385" width="11.5546875" style="104" customWidth="1"/>
    <col min="15386" max="15386" width="11.33203125" style="104" bestFit="1" customWidth="1"/>
    <col min="15387" max="15616" width="8.88671875" style="104"/>
    <col min="15617" max="15617" width="18.44140625" style="104" customWidth="1"/>
    <col min="15618" max="15618" width="13" style="104" customWidth="1"/>
    <col min="15619" max="15619" width="14.33203125" style="104" customWidth="1"/>
    <col min="15620" max="15620" width="12.5546875" style="104" customWidth="1"/>
    <col min="15621" max="15621" width="14.33203125" style="104" customWidth="1"/>
    <col min="15622" max="15639" width="10.109375" style="104" bestFit="1" customWidth="1"/>
    <col min="15640" max="15640" width="11.33203125" style="104" bestFit="1" customWidth="1"/>
    <col min="15641" max="15641" width="11.5546875" style="104" customWidth="1"/>
    <col min="15642" max="15642" width="11.33203125" style="104" bestFit="1" customWidth="1"/>
    <col min="15643" max="15872" width="8.88671875" style="104"/>
    <col min="15873" max="15873" width="18.44140625" style="104" customWidth="1"/>
    <col min="15874" max="15874" width="13" style="104" customWidth="1"/>
    <col min="15875" max="15875" width="14.33203125" style="104" customWidth="1"/>
    <col min="15876" max="15876" width="12.5546875" style="104" customWidth="1"/>
    <col min="15877" max="15877" width="14.33203125" style="104" customWidth="1"/>
    <col min="15878" max="15895" width="10.109375" style="104" bestFit="1" customWidth="1"/>
    <col min="15896" max="15896" width="11.33203125" style="104" bestFit="1" customWidth="1"/>
    <col min="15897" max="15897" width="11.5546875" style="104" customWidth="1"/>
    <col min="15898" max="15898" width="11.33203125" style="104" bestFit="1" customWidth="1"/>
    <col min="15899" max="16128" width="8.88671875" style="104"/>
    <col min="16129" max="16129" width="18.44140625" style="104" customWidth="1"/>
    <col min="16130" max="16130" width="13" style="104" customWidth="1"/>
    <col min="16131" max="16131" width="14.33203125" style="104" customWidth="1"/>
    <col min="16132" max="16132" width="12.5546875" style="104" customWidth="1"/>
    <col min="16133" max="16133" width="14.33203125" style="104" customWidth="1"/>
    <col min="16134" max="16151" width="10.109375" style="104" bestFit="1" customWidth="1"/>
    <col min="16152" max="16152" width="11.33203125" style="104" bestFit="1" customWidth="1"/>
    <col min="16153" max="16153" width="11.5546875" style="104" customWidth="1"/>
    <col min="16154" max="16154" width="11.33203125" style="104" bestFit="1" customWidth="1"/>
    <col min="16155" max="16384" width="8.88671875" style="104"/>
  </cols>
  <sheetData>
    <row r="1" spans="1:6" s="106" customFormat="1" ht="22.8">
      <c r="A1" s="138" t="s">
        <v>457</v>
      </c>
      <c r="B1" s="164"/>
      <c r="C1" s="164"/>
      <c r="D1" s="164"/>
      <c r="E1" s="164"/>
      <c r="F1" s="122"/>
    </row>
    <row r="2" spans="1:6" ht="14.1" customHeight="1">
      <c r="A2" s="165"/>
      <c r="B2" s="165"/>
      <c r="C2" s="165"/>
      <c r="D2" s="165"/>
      <c r="E2" s="165"/>
      <c r="F2" s="168"/>
    </row>
    <row r="3" spans="1:6" ht="43.2">
      <c r="A3" s="163" t="s">
        <v>455</v>
      </c>
      <c r="B3" s="163" t="s">
        <v>454</v>
      </c>
      <c r="C3" s="163" t="s">
        <v>453</v>
      </c>
      <c r="D3" s="163" t="s">
        <v>452</v>
      </c>
      <c r="E3" s="163" t="s">
        <v>451</v>
      </c>
      <c r="F3" s="168"/>
    </row>
    <row r="4" spans="1:6" ht="14.4">
      <c r="A4" s="166">
        <v>44562</v>
      </c>
      <c r="B4" s="167">
        <v>20.996825641759038</v>
      </c>
      <c r="C4" s="167">
        <v>18.426405349354617</v>
      </c>
      <c r="D4" s="167">
        <v>2.4139433487614226</v>
      </c>
      <c r="E4" s="167">
        <v>5.1407419235683051E-3</v>
      </c>
      <c r="F4" s="168"/>
    </row>
    <row r="5" spans="1:6" ht="14.4">
      <c r="A5" s="166">
        <v>44593</v>
      </c>
      <c r="B5" s="167">
        <v>22.603321063647297</v>
      </c>
      <c r="C5" s="167">
        <v>19.900713189180081</v>
      </c>
      <c r="D5" s="167">
        <v>2.5405965989421788</v>
      </c>
      <c r="E5" s="167">
        <v>5.5995172932136019E-3</v>
      </c>
      <c r="F5" s="168"/>
    </row>
    <row r="6" spans="1:6" ht="14.4">
      <c r="A6" s="166">
        <v>44621</v>
      </c>
      <c r="B6" s="167">
        <v>19.584655696359132</v>
      </c>
      <c r="C6" s="167">
        <v>17.180706126548607</v>
      </c>
      <c r="D6" s="167">
        <v>2.1878862081452652</v>
      </c>
      <c r="E6" s="167">
        <v>4.7858509063465303E-2</v>
      </c>
      <c r="F6" s="168"/>
    </row>
    <row r="7" spans="1:6" ht="14.4">
      <c r="A7" s="166">
        <v>44652</v>
      </c>
      <c r="B7" s="167">
        <v>20.840563126261479</v>
      </c>
      <c r="C7" s="167">
        <v>16.847631412810301</v>
      </c>
      <c r="D7" s="167">
        <v>3.7902351902122779</v>
      </c>
      <c r="E7" s="167">
        <v>6.526085681138355E-2</v>
      </c>
      <c r="F7" s="168"/>
    </row>
    <row r="8" spans="1:6" ht="14.4">
      <c r="A8" s="166">
        <v>44682</v>
      </c>
      <c r="B8" s="167">
        <v>19.07576022804497</v>
      </c>
      <c r="C8" s="167">
        <v>15.419556016144382</v>
      </c>
      <c r="D8" s="167">
        <v>3.4874236018900566</v>
      </c>
      <c r="E8" s="167">
        <v>6.1109130486845437E-2</v>
      </c>
      <c r="F8" s="168"/>
    </row>
    <row r="9" spans="1:6" ht="14.4">
      <c r="A9" s="166">
        <v>44713</v>
      </c>
      <c r="B9" s="167">
        <v>18.113360380653976</v>
      </c>
      <c r="C9" s="167">
        <v>14.732260687726415</v>
      </c>
      <c r="D9" s="167">
        <v>3.2189481571334269</v>
      </c>
      <c r="E9" s="167">
        <v>5.9455521828977238E-2</v>
      </c>
      <c r="F9" s="168"/>
    </row>
    <row r="10" spans="1:6" ht="14.4">
      <c r="A10" s="166">
        <v>44743</v>
      </c>
      <c r="B10" s="167">
        <v>15.337902160231273</v>
      </c>
      <c r="C10" s="167">
        <v>12.393306051598078</v>
      </c>
      <c r="D10" s="167">
        <v>2.7981419030358503</v>
      </c>
      <c r="E10" s="167">
        <v>5.7709242654040614E-2</v>
      </c>
      <c r="F10" s="168"/>
    </row>
    <row r="11" spans="1:6" ht="14.4">
      <c r="A11" s="166">
        <v>44774</v>
      </c>
      <c r="B11" s="167">
        <v>16.778847178145533</v>
      </c>
      <c r="C11" s="167">
        <v>13.532711946656553</v>
      </c>
      <c r="D11" s="167">
        <v>3.036502422984507</v>
      </c>
      <c r="E11" s="167">
        <v>0.11063335097476475</v>
      </c>
      <c r="F11" s="168"/>
    </row>
    <row r="12" spans="1:6" ht="14.4">
      <c r="A12" s="166">
        <v>44805</v>
      </c>
      <c r="B12" s="167">
        <v>15.489024295182604</v>
      </c>
      <c r="C12" s="167">
        <v>12.562242743959912</v>
      </c>
      <c r="D12" s="167">
        <v>2.7077995004784334</v>
      </c>
      <c r="E12" s="167">
        <v>0.12706794149684991</v>
      </c>
      <c r="F12" s="168"/>
    </row>
    <row r="13" spans="1:6" ht="14.4">
      <c r="A13" s="166">
        <v>44835</v>
      </c>
      <c r="B13" s="167">
        <v>11.70254771458316</v>
      </c>
      <c r="C13" s="167">
        <v>9.1642920874389961</v>
      </c>
      <c r="D13" s="167">
        <v>1.6939088427026188</v>
      </c>
      <c r="E13" s="167">
        <v>0.78187186586138546</v>
      </c>
      <c r="F13" s="168"/>
    </row>
    <row r="14" spans="1:6" ht="14.4">
      <c r="A14" s="166">
        <v>44866</v>
      </c>
      <c r="B14" s="167">
        <v>11.669066382780818</v>
      </c>
      <c r="C14" s="167">
        <v>8.9464095421697749</v>
      </c>
      <c r="D14" s="167">
        <v>1.6034357939082609</v>
      </c>
      <c r="E14" s="167">
        <v>1.0556642389652162</v>
      </c>
      <c r="F14" s="168"/>
    </row>
    <row r="15" spans="1:6" ht="14.4">
      <c r="A15" s="166">
        <v>44896</v>
      </c>
      <c r="B15" s="167">
        <v>11.025293331644875</v>
      </c>
      <c r="C15" s="167">
        <v>8.2094008189617558</v>
      </c>
      <c r="D15" s="167">
        <v>1.5120700121253212</v>
      </c>
      <c r="E15" s="167">
        <v>1.2422625439823021</v>
      </c>
      <c r="F15" s="168"/>
    </row>
    <row r="16" spans="1:6" ht="14.4">
      <c r="A16" s="166">
        <v>44927</v>
      </c>
      <c r="B16" s="167">
        <v>10.59218978636261</v>
      </c>
      <c r="C16" s="167">
        <v>7.7259488439642334</v>
      </c>
      <c r="D16" s="167">
        <v>1.4631181926478773</v>
      </c>
      <c r="E16" s="167">
        <v>1.3415877469543878</v>
      </c>
      <c r="F16" s="168"/>
    </row>
    <row r="17" spans="1:10" ht="14.4">
      <c r="A17" s="166">
        <v>44958</v>
      </c>
      <c r="B17" s="167">
        <v>10.990713721443564</v>
      </c>
      <c r="C17" s="167">
        <v>7.8762073231391412</v>
      </c>
      <c r="D17" s="167">
        <v>1.5338380133868821</v>
      </c>
      <c r="E17" s="167">
        <v>1.5157526450442247</v>
      </c>
      <c r="F17" s="168"/>
    </row>
    <row r="18" spans="1:10" ht="14.4">
      <c r="A18" s="166">
        <v>44986</v>
      </c>
      <c r="B18" s="167">
        <v>11.17708207936683</v>
      </c>
      <c r="C18" s="167">
        <v>7.9361341217987018</v>
      </c>
      <c r="D18" s="167">
        <v>1.5252365593131603</v>
      </c>
      <c r="E18" s="167">
        <v>1.6456494186591648</v>
      </c>
      <c r="F18" s="168"/>
    </row>
    <row r="19" spans="1:10" ht="14.4">
      <c r="A19" s="166">
        <v>45017</v>
      </c>
      <c r="B19" s="167">
        <v>10.010611153303348</v>
      </c>
      <c r="C19" s="167">
        <v>7.2968123471110102</v>
      </c>
      <c r="D19" s="167">
        <v>1.4649793473607413</v>
      </c>
      <c r="E19" s="167">
        <v>1.1794162343619725</v>
      </c>
      <c r="F19" s="168"/>
    </row>
    <row r="20" spans="1:10" ht="14.4">
      <c r="A20" s="166">
        <v>45047</v>
      </c>
      <c r="B20" s="167">
        <v>9.9854245204165277</v>
      </c>
      <c r="C20" s="167">
        <v>7.0514926917267129</v>
      </c>
      <c r="D20" s="167">
        <v>1.4493459248079326</v>
      </c>
      <c r="E20" s="167">
        <v>1.4096057635039516</v>
      </c>
      <c r="F20" s="168"/>
    </row>
    <row r="21" spans="1:10" ht="14.4">
      <c r="A21" s="166">
        <v>45078</v>
      </c>
      <c r="B21" s="167">
        <v>9.9664845079617468</v>
      </c>
      <c r="C21" s="167">
        <v>6.953649144498657</v>
      </c>
      <c r="D21" s="167">
        <v>1.4310070384865239</v>
      </c>
      <c r="E21" s="167">
        <v>1.5074565097248327</v>
      </c>
      <c r="F21" s="168"/>
    </row>
    <row r="22" spans="1:10" ht="14.4">
      <c r="A22" s="166">
        <v>45108</v>
      </c>
      <c r="B22" s="167">
        <v>10.490236049671468</v>
      </c>
      <c r="C22" s="167">
        <v>7.1768940266022927</v>
      </c>
      <c r="D22" s="167">
        <v>1.5034853669456836</v>
      </c>
      <c r="E22" s="167">
        <v>1.7258827649531536</v>
      </c>
      <c r="F22" s="168"/>
    </row>
    <row r="23" spans="1:10" ht="14.4">
      <c r="A23" s="166">
        <v>45139</v>
      </c>
      <c r="B23" s="167">
        <v>10.7057969482457</v>
      </c>
      <c r="C23" s="167">
        <v>7.0759909523705424</v>
      </c>
      <c r="D23" s="167">
        <v>1.5051741765973672</v>
      </c>
      <c r="E23" s="167">
        <v>2.0332550390889006</v>
      </c>
      <c r="F23" s="168"/>
    </row>
    <row r="24" spans="1:10" ht="14.4">
      <c r="A24" s="166">
        <v>45170</v>
      </c>
      <c r="B24" s="167">
        <v>10.534309256231463</v>
      </c>
      <c r="C24" s="167">
        <v>6.9007521288381932</v>
      </c>
      <c r="D24" s="167">
        <v>1.4465956148501387</v>
      </c>
      <c r="E24" s="167">
        <v>2.0955956757242062</v>
      </c>
      <c r="F24" s="168"/>
    </row>
    <row r="25" spans="1:10" ht="14.4">
      <c r="A25" s="166">
        <v>45200</v>
      </c>
      <c r="B25" s="167">
        <v>10.282652960155428</v>
      </c>
      <c r="C25" s="167">
        <v>6.6279874347244139</v>
      </c>
      <c r="D25" s="167">
        <v>1.3704375245959328</v>
      </c>
      <c r="E25" s="167">
        <v>2.1679192765337039</v>
      </c>
      <c r="F25" s="168"/>
    </row>
    <row r="26" spans="1:10" ht="14.4">
      <c r="A26" s="166">
        <v>45231</v>
      </c>
      <c r="B26" s="167">
        <v>9.8535245573174208</v>
      </c>
      <c r="C26" s="167">
        <v>6.3336427076583632</v>
      </c>
      <c r="D26" s="167">
        <v>1.3012083568712154</v>
      </c>
      <c r="E26" s="167">
        <v>2.1013752802014443</v>
      </c>
      <c r="F26" s="168"/>
    </row>
    <row r="27" spans="1:10" ht="14.4">
      <c r="A27" s="166">
        <v>45261</v>
      </c>
      <c r="B27" s="167">
        <v>9.2829726469114426</v>
      </c>
      <c r="C27" s="167">
        <v>5.8132303520815176</v>
      </c>
      <c r="D27" s="167">
        <v>1.2514879428755363</v>
      </c>
      <c r="E27" s="167">
        <v>2.098842821760365</v>
      </c>
      <c r="F27" s="168"/>
      <c r="G27" s="105" t="s">
        <v>421</v>
      </c>
      <c r="H27" s="105"/>
      <c r="I27" s="105"/>
      <c r="J27" s="105"/>
    </row>
    <row r="28" spans="1:10" ht="14.4">
      <c r="A28" s="166">
        <v>45292</v>
      </c>
      <c r="B28" s="167">
        <v>8.564882799660257</v>
      </c>
      <c r="C28" s="167">
        <v>4.6034767238897478</v>
      </c>
      <c r="D28" s="167">
        <v>1.1342369671133041</v>
      </c>
      <c r="E28" s="167">
        <v>2.7074329887617861</v>
      </c>
      <c r="F28" s="168"/>
    </row>
    <row r="29" spans="1:10" ht="14.4">
      <c r="A29" s="166">
        <v>45323</v>
      </c>
      <c r="B29" s="167">
        <v>8.4795800358804794</v>
      </c>
      <c r="C29" s="167">
        <v>4.511693114916091</v>
      </c>
      <c r="D29" s="167">
        <v>1.129485580361407</v>
      </c>
      <c r="E29" s="167">
        <v>2.7127346264054513</v>
      </c>
      <c r="F29" s="168"/>
    </row>
    <row r="30" spans="1:10" ht="13.8">
      <c r="A30" s="162"/>
      <c r="B30" s="162"/>
      <c r="C30" s="162"/>
      <c r="D30" s="162"/>
      <c r="E30" s="162"/>
    </row>
    <row r="31" spans="1:10" ht="13.8">
      <c r="A31" s="162"/>
      <c r="B31" s="162"/>
      <c r="C31" s="162"/>
      <c r="D31" s="162"/>
      <c r="E31" s="162"/>
    </row>
    <row r="32" spans="1:10" ht="13.8">
      <c r="A32" s="162"/>
      <c r="B32" s="162"/>
      <c r="C32" s="162"/>
      <c r="D32" s="162"/>
      <c r="E32" s="162"/>
    </row>
    <row r="33" spans="1:5" ht="13.8">
      <c r="A33" s="162"/>
      <c r="B33" s="162"/>
      <c r="C33" s="162"/>
      <c r="D33" s="162"/>
      <c r="E33" s="162"/>
    </row>
  </sheetData>
  <pageMargins left="1.1811023622047245" right="0.78740157480314965" top="0.78740157480314965" bottom="0.78740157480314965" header="0.39370078740157483" footer="0.39370078740157483"/>
  <pageSetup paperSize="9" orientation="portrait" r:id="rId1"/>
  <headerFooter alignWithMargins="0"/>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Лист45"/>
  <dimension ref="A1:M32"/>
  <sheetViews>
    <sheetView showGridLines="0" zoomScaleNormal="100" zoomScaleSheetLayoutView="98" workbookViewId="0">
      <selection activeCell="J3" sqref="J3"/>
    </sheetView>
  </sheetViews>
  <sheetFormatPr defaultColWidth="8.88671875" defaultRowHeight="13.2"/>
  <cols>
    <col min="1" max="1" width="11.33203125" style="104" bestFit="1" customWidth="1"/>
    <col min="2" max="18" width="8.88671875" style="104"/>
    <col min="19" max="19" width="11.109375" style="104" bestFit="1" customWidth="1"/>
    <col min="20" max="20" width="11.33203125" style="104" bestFit="1" customWidth="1"/>
    <col min="21" max="21" width="15" style="104" bestFit="1" customWidth="1"/>
    <col min="22" max="22" width="13.5546875" style="104" bestFit="1" customWidth="1"/>
    <col min="23" max="23" width="13" style="104" bestFit="1" customWidth="1"/>
    <col min="24" max="24" width="13.6640625" style="104" bestFit="1" customWidth="1"/>
    <col min="25" max="25" width="12.6640625" style="104" bestFit="1" customWidth="1"/>
    <col min="26" max="26" width="13.88671875" style="104" bestFit="1" customWidth="1"/>
    <col min="27" max="256" width="8.88671875" style="104"/>
    <col min="257" max="257" width="11.33203125" style="104" bestFit="1" customWidth="1"/>
    <col min="258" max="274" width="8.88671875" style="104"/>
    <col min="275" max="275" width="11.109375" style="104" bestFit="1" customWidth="1"/>
    <col min="276" max="276" width="11.33203125" style="104" bestFit="1" customWidth="1"/>
    <col min="277" max="277" width="15" style="104" bestFit="1" customWidth="1"/>
    <col min="278" max="278" width="13.5546875" style="104" bestFit="1" customWidth="1"/>
    <col min="279" max="279" width="13" style="104" bestFit="1" customWidth="1"/>
    <col min="280" max="280" width="13.6640625" style="104" bestFit="1" customWidth="1"/>
    <col min="281" max="281" width="12.6640625" style="104" bestFit="1" customWidth="1"/>
    <col min="282" max="282" width="13.88671875" style="104" bestFit="1" customWidth="1"/>
    <col min="283" max="512" width="8.88671875" style="104"/>
    <col min="513" max="513" width="11.33203125" style="104" bestFit="1" customWidth="1"/>
    <col min="514" max="530" width="8.88671875" style="104"/>
    <col min="531" max="531" width="11.109375" style="104" bestFit="1" customWidth="1"/>
    <col min="532" max="532" width="11.33203125" style="104" bestFit="1" customWidth="1"/>
    <col min="533" max="533" width="15" style="104" bestFit="1" customWidth="1"/>
    <col min="534" max="534" width="13.5546875" style="104" bestFit="1" customWidth="1"/>
    <col min="535" max="535" width="13" style="104" bestFit="1" customWidth="1"/>
    <col min="536" max="536" width="13.6640625" style="104" bestFit="1" customWidth="1"/>
    <col min="537" max="537" width="12.6640625" style="104" bestFit="1" customWidth="1"/>
    <col min="538" max="538" width="13.88671875" style="104" bestFit="1" customWidth="1"/>
    <col min="539" max="768" width="8.88671875" style="104"/>
    <col min="769" max="769" width="11.33203125" style="104" bestFit="1" customWidth="1"/>
    <col min="770" max="786" width="8.88671875" style="104"/>
    <col min="787" max="787" width="11.109375" style="104" bestFit="1" customWidth="1"/>
    <col min="788" max="788" width="11.33203125" style="104" bestFit="1" customWidth="1"/>
    <col min="789" max="789" width="15" style="104" bestFit="1" customWidth="1"/>
    <col min="790" max="790" width="13.5546875" style="104" bestFit="1" customWidth="1"/>
    <col min="791" max="791" width="13" style="104" bestFit="1" customWidth="1"/>
    <col min="792" max="792" width="13.6640625" style="104" bestFit="1" customWidth="1"/>
    <col min="793" max="793" width="12.6640625" style="104" bestFit="1" customWidth="1"/>
    <col min="794" max="794" width="13.88671875" style="104" bestFit="1" customWidth="1"/>
    <col min="795" max="1024" width="8.88671875" style="104"/>
    <col min="1025" max="1025" width="11.33203125" style="104" bestFit="1" customWidth="1"/>
    <col min="1026" max="1042" width="8.88671875" style="104"/>
    <col min="1043" max="1043" width="11.109375" style="104" bestFit="1" customWidth="1"/>
    <col min="1044" max="1044" width="11.33203125" style="104" bestFit="1" customWidth="1"/>
    <col min="1045" max="1045" width="15" style="104" bestFit="1" customWidth="1"/>
    <col min="1046" max="1046" width="13.5546875" style="104" bestFit="1" customWidth="1"/>
    <col min="1047" max="1047" width="13" style="104" bestFit="1" customWidth="1"/>
    <col min="1048" max="1048" width="13.6640625" style="104" bestFit="1" customWidth="1"/>
    <col min="1049" max="1049" width="12.6640625" style="104" bestFit="1" customWidth="1"/>
    <col min="1050" max="1050" width="13.88671875" style="104" bestFit="1" customWidth="1"/>
    <col min="1051" max="1280" width="8.88671875" style="104"/>
    <col min="1281" max="1281" width="11.33203125" style="104" bestFit="1" customWidth="1"/>
    <col min="1282" max="1298" width="8.88671875" style="104"/>
    <col min="1299" max="1299" width="11.109375" style="104" bestFit="1" customWidth="1"/>
    <col min="1300" max="1300" width="11.33203125" style="104" bestFit="1" customWidth="1"/>
    <col min="1301" max="1301" width="15" style="104" bestFit="1" customWidth="1"/>
    <col min="1302" max="1302" width="13.5546875" style="104" bestFit="1" customWidth="1"/>
    <col min="1303" max="1303" width="13" style="104" bestFit="1" customWidth="1"/>
    <col min="1304" max="1304" width="13.6640625" style="104" bestFit="1" customWidth="1"/>
    <col min="1305" max="1305" width="12.6640625" style="104" bestFit="1" customWidth="1"/>
    <col min="1306" max="1306" width="13.88671875" style="104" bestFit="1" customWidth="1"/>
    <col min="1307" max="1536" width="8.88671875" style="104"/>
    <col min="1537" max="1537" width="11.33203125" style="104" bestFit="1" customWidth="1"/>
    <col min="1538" max="1554" width="8.88671875" style="104"/>
    <col min="1555" max="1555" width="11.109375" style="104" bestFit="1" customWidth="1"/>
    <col min="1556" max="1556" width="11.33203125" style="104" bestFit="1" customWidth="1"/>
    <col min="1557" max="1557" width="15" style="104" bestFit="1" customWidth="1"/>
    <col min="1558" max="1558" width="13.5546875" style="104" bestFit="1" customWidth="1"/>
    <col min="1559" max="1559" width="13" style="104" bestFit="1" customWidth="1"/>
    <col min="1560" max="1560" width="13.6640625" style="104" bestFit="1" customWidth="1"/>
    <col min="1561" max="1561" width="12.6640625" style="104" bestFit="1" customWidth="1"/>
    <col min="1562" max="1562" width="13.88671875" style="104" bestFit="1" customWidth="1"/>
    <col min="1563" max="1792" width="8.88671875" style="104"/>
    <col min="1793" max="1793" width="11.33203125" style="104" bestFit="1" customWidth="1"/>
    <col min="1794" max="1810" width="8.88671875" style="104"/>
    <col min="1811" max="1811" width="11.109375" style="104" bestFit="1" customWidth="1"/>
    <col min="1812" max="1812" width="11.33203125" style="104" bestFit="1" customWidth="1"/>
    <col min="1813" max="1813" width="15" style="104" bestFit="1" customWidth="1"/>
    <col min="1814" max="1814" width="13.5546875" style="104" bestFit="1" customWidth="1"/>
    <col min="1815" max="1815" width="13" style="104" bestFit="1" customWidth="1"/>
    <col min="1816" max="1816" width="13.6640625" style="104" bestFit="1" customWidth="1"/>
    <col min="1817" max="1817" width="12.6640625" style="104" bestFit="1" customWidth="1"/>
    <col min="1818" max="1818" width="13.88671875" style="104" bestFit="1" customWidth="1"/>
    <col min="1819" max="2048" width="8.88671875" style="104"/>
    <col min="2049" max="2049" width="11.33203125" style="104" bestFit="1" customWidth="1"/>
    <col min="2050" max="2066" width="8.88671875" style="104"/>
    <col min="2067" max="2067" width="11.109375" style="104" bestFit="1" customWidth="1"/>
    <col min="2068" max="2068" width="11.33203125" style="104" bestFit="1" customWidth="1"/>
    <col min="2069" max="2069" width="15" style="104" bestFit="1" customWidth="1"/>
    <col min="2070" max="2070" width="13.5546875" style="104" bestFit="1" customWidth="1"/>
    <col min="2071" max="2071" width="13" style="104" bestFit="1" customWidth="1"/>
    <col min="2072" max="2072" width="13.6640625" style="104" bestFit="1" customWidth="1"/>
    <col min="2073" max="2073" width="12.6640625" style="104" bestFit="1" customWidth="1"/>
    <col min="2074" max="2074" width="13.88671875" style="104" bestFit="1" customWidth="1"/>
    <col min="2075" max="2304" width="8.88671875" style="104"/>
    <col min="2305" max="2305" width="11.33203125" style="104" bestFit="1" customWidth="1"/>
    <col min="2306" max="2322" width="8.88671875" style="104"/>
    <col min="2323" max="2323" width="11.109375" style="104" bestFit="1" customWidth="1"/>
    <col min="2324" max="2324" width="11.33203125" style="104" bestFit="1" customWidth="1"/>
    <col min="2325" max="2325" width="15" style="104" bestFit="1" customWidth="1"/>
    <col min="2326" max="2326" width="13.5546875" style="104" bestFit="1" customWidth="1"/>
    <col min="2327" max="2327" width="13" style="104" bestFit="1" customWidth="1"/>
    <col min="2328" max="2328" width="13.6640625" style="104" bestFit="1" customWidth="1"/>
    <col min="2329" max="2329" width="12.6640625" style="104" bestFit="1" customWidth="1"/>
    <col min="2330" max="2330" width="13.88671875" style="104" bestFit="1" customWidth="1"/>
    <col min="2331" max="2560" width="8.88671875" style="104"/>
    <col min="2561" max="2561" width="11.33203125" style="104" bestFit="1" customWidth="1"/>
    <col min="2562" max="2578" width="8.88671875" style="104"/>
    <col min="2579" max="2579" width="11.109375" style="104" bestFit="1" customWidth="1"/>
    <col min="2580" max="2580" width="11.33203125" style="104" bestFit="1" customWidth="1"/>
    <col min="2581" max="2581" width="15" style="104" bestFit="1" customWidth="1"/>
    <col min="2582" max="2582" width="13.5546875" style="104" bestFit="1" customWidth="1"/>
    <col min="2583" max="2583" width="13" style="104" bestFit="1" customWidth="1"/>
    <col min="2584" max="2584" width="13.6640625" style="104" bestFit="1" customWidth="1"/>
    <col min="2585" max="2585" width="12.6640625" style="104" bestFit="1" customWidth="1"/>
    <col min="2586" max="2586" width="13.88671875" style="104" bestFit="1" customWidth="1"/>
    <col min="2587" max="2816" width="8.88671875" style="104"/>
    <col min="2817" max="2817" width="11.33203125" style="104" bestFit="1" customWidth="1"/>
    <col min="2818" max="2834" width="8.88671875" style="104"/>
    <col min="2835" max="2835" width="11.109375" style="104" bestFit="1" customWidth="1"/>
    <col min="2836" max="2836" width="11.33203125" style="104" bestFit="1" customWidth="1"/>
    <col min="2837" max="2837" width="15" style="104" bestFit="1" customWidth="1"/>
    <col min="2838" max="2838" width="13.5546875" style="104" bestFit="1" customWidth="1"/>
    <col min="2839" max="2839" width="13" style="104" bestFit="1" customWidth="1"/>
    <col min="2840" max="2840" width="13.6640625" style="104" bestFit="1" customWidth="1"/>
    <col min="2841" max="2841" width="12.6640625" style="104" bestFit="1" customWidth="1"/>
    <col min="2842" max="2842" width="13.88671875" style="104" bestFit="1" customWidth="1"/>
    <col min="2843" max="3072" width="8.88671875" style="104"/>
    <col min="3073" max="3073" width="11.33203125" style="104" bestFit="1" customWidth="1"/>
    <col min="3074" max="3090" width="8.88671875" style="104"/>
    <col min="3091" max="3091" width="11.109375" style="104" bestFit="1" customWidth="1"/>
    <col min="3092" max="3092" width="11.33203125" style="104" bestFit="1" customWidth="1"/>
    <col min="3093" max="3093" width="15" style="104" bestFit="1" customWidth="1"/>
    <col min="3094" max="3094" width="13.5546875" style="104" bestFit="1" customWidth="1"/>
    <col min="3095" max="3095" width="13" style="104" bestFit="1" customWidth="1"/>
    <col min="3096" max="3096" width="13.6640625" style="104" bestFit="1" customWidth="1"/>
    <col min="3097" max="3097" width="12.6640625" style="104" bestFit="1" customWidth="1"/>
    <col min="3098" max="3098" width="13.88671875" style="104" bestFit="1" customWidth="1"/>
    <col min="3099" max="3328" width="8.88671875" style="104"/>
    <col min="3329" max="3329" width="11.33203125" style="104" bestFit="1" customWidth="1"/>
    <col min="3330" max="3346" width="8.88671875" style="104"/>
    <col min="3347" max="3347" width="11.109375" style="104" bestFit="1" customWidth="1"/>
    <col min="3348" max="3348" width="11.33203125" style="104" bestFit="1" customWidth="1"/>
    <col min="3349" max="3349" width="15" style="104" bestFit="1" customWidth="1"/>
    <col min="3350" max="3350" width="13.5546875" style="104" bestFit="1" customWidth="1"/>
    <col min="3351" max="3351" width="13" style="104" bestFit="1" customWidth="1"/>
    <col min="3352" max="3352" width="13.6640625" style="104" bestFit="1" customWidth="1"/>
    <col min="3353" max="3353" width="12.6640625" style="104" bestFit="1" customWidth="1"/>
    <col min="3354" max="3354" width="13.88671875" style="104" bestFit="1" customWidth="1"/>
    <col min="3355" max="3584" width="8.88671875" style="104"/>
    <col min="3585" max="3585" width="11.33203125" style="104" bestFit="1" customWidth="1"/>
    <col min="3586" max="3602" width="8.88671875" style="104"/>
    <col min="3603" max="3603" width="11.109375" style="104" bestFit="1" customWidth="1"/>
    <col min="3604" max="3604" width="11.33203125" style="104" bestFit="1" customWidth="1"/>
    <col min="3605" max="3605" width="15" style="104" bestFit="1" customWidth="1"/>
    <col min="3606" max="3606" width="13.5546875" style="104" bestFit="1" customWidth="1"/>
    <col min="3607" max="3607" width="13" style="104" bestFit="1" customWidth="1"/>
    <col min="3608" max="3608" width="13.6640625" style="104" bestFit="1" customWidth="1"/>
    <col min="3609" max="3609" width="12.6640625" style="104" bestFit="1" customWidth="1"/>
    <col min="3610" max="3610" width="13.88671875" style="104" bestFit="1" customWidth="1"/>
    <col min="3611" max="3840" width="8.88671875" style="104"/>
    <col min="3841" max="3841" width="11.33203125" style="104" bestFit="1" customWidth="1"/>
    <col min="3842" max="3858" width="8.88671875" style="104"/>
    <col min="3859" max="3859" width="11.109375" style="104" bestFit="1" customWidth="1"/>
    <col min="3860" max="3860" width="11.33203125" style="104" bestFit="1" customWidth="1"/>
    <col min="3861" max="3861" width="15" style="104" bestFit="1" customWidth="1"/>
    <col min="3862" max="3862" width="13.5546875" style="104" bestFit="1" customWidth="1"/>
    <col min="3863" max="3863" width="13" style="104" bestFit="1" customWidth="1"/>
    <col min="3864" max="3864" width="13.6640625" style="104" bestFit="1" customWidth="1"/>
    <col min="3865" max="3865" width="12.6640625" style="104" bestFit="1" customWidth="1"/>
    <col min="3866" max="3866" width="13.88671875" style="104" bestFit="1" customWidth="1"/>
    <col min="3867" max="4096" width="8.88671875" style="104"/>
    <col min="4097" max="4097" width="11.33203125" style="104" bestFit="1" customWidth="1"/>
    <col min="4098" max="4114" width="8.88671875" style="104"/>
    <col min="4115" max="4115" width="11.109375" style="104" bestFit="1" customWidth="1"/>
    <col min="4116" max="4116" width="11.33203125" style="104" bestFit="1" customWidth="1"/>
    <col min="4117" max="4117" width="15" style="104" bestFit="1" customWidth="1"/>
    <col min="4118" max="4118" width="13.5546875" style="104" bestFit="1" customWidth="1"/>
    <col min="4119" max="4119" width="13" style="104" bestFit="1" customWidth="1"/>
    <col min="4120" max="4120" width="13.6640625" style="104" bestFit="1" customWidth="1"/>
    <col min="4121" max="4121" width="12.6640625" style="104" bestFit="1" customWidth="1"/>
    <col min="4122" max="4122" width="13.88671875" style="104" bestFit="1" customWidth="1"/>
    <col min="4123" max="4352" width="8.88671875" style="104"/>
    <col min="4353" max="4353" width="11.33203125" style="104" bestFit="1" customWidth="1"/>
    <col min="4354" max="4370" width="8.88671875" style="104"/>
    <col min="4371" max="4371" width="11.109375" style="104" bestFit="1" customWidth="1"/>
    <col min="4372" max="4372" width="11.33203125" style="104" bestFit="1" customWidth="1"/>
    <col min="4373" max="4373" width="15" style="104" bestFit="1" customWidth="1"/>
    <col min="4374" max="4374" width="13.5546875" style="104" bestFit="1" customWidth="1"/>
    <col min="4375" max="4375" width="13" style="104" bestFit="1" customWidth="1"/>
    <col min="4376" max="4376" width="13.6640625" style="104" bestFit="1" customWidth="1"/>
    <col min="4377" max="4377" width="12.6640625" style="104" bestFit="1" customWidth="1"/>
    <col min="4378" max="4378" width="13.88671875" style="104" bestFit="1" customWidth="1"/>
    <col min="4379" max="4608" width="8.88671875" style="104"/>
    <col min="4609" max="4609" width="11.33203125" style="104" bestFit="1" customWidth="1"/>
    <col min="4610" max="4626" width="8.88671875" style="104"/>
    <col min="4627" max="4627" width="11.109375" style="104" bestFit="1" customWidth="1"/>
    <col min="4628" max="4628" width="11.33203125" style="104" bestFit="1" customWidth="1"/>
    <col min="4629" max="4629" width="15" style="104" bestFit="1" customWidth="1"/>
    <col min="4630" max="4630" width="13.5546875" style="104" bestFit="1" customWidth="1"/>
    <col min="4631" max="4631" width="13" style="104" bestFit="1" customWidth="1"/>
    <col min="4632" max="4632" width="13.6640625" style="104" bestFit="1" customWidth="1"/>
    <col min="4633" max="4633" width="12.6640625" style="104" bestFit="1" customWidth="1"/>
    <col min="4634" max="4634" width="13.88671875" style="104" bestFit="1" customWidth="1"/>
    <col min="4635" max="4864" width="8.88671875" style="104"/>
    <col min="4865" max="4865" width="11.33203125" style="104" bestFit="1" customWidth="1"/>
    <col min="4866" max="4882" width="8.88671875" style="104"/>
    <col min="4883" max="4883" width="11.109375" style="104" bestFit="1" customWidth="1"/>
    <col min="4884" max="4884" width="11.33203125" style="104" bestFit="1" customWidth="1"/>
    <col min="4885" max="4885" width="15" style="104" bestFit="1" customWidth="1"/>
    <col min="4886" max="4886" width="13.5546875" style="104" bestFit="1" customWidth="1"/>
    <col min="4887" max="4887" width="13" style="104" bestFit="1" customWidth="1"/>
    <col min="4888" max="4888" width="13.6640625" style="104" bestFit="1" customWidth="1"/>
    <col min="4889" max="4889" width="12.6640625" style="104" bestFit="1" customWidth="1"/>
    <col min="4890" max="4890" width="13.88671875" style="104" bestFit="1" customWidth="1"/>
    <col min="4891" max="5120" width="8.88671875" style="104"/>
    <col min="5121" max="5121" width="11.33203125" style="104" bestFit="1" customWidth="1"/>
    <col min="5122" max="5138" width="8.88671875" style="104"/>
    <col min="5139" max="5139" width="11.109375" style="104" bestFit="1" customWidth="1"/>
    <col min="5140" max="5140" width="11.33203125" style="104" bestFit="1" customWidth="1"/>
    <col min="5141" max="5141" width="15" style="104" bestFit="1" customWidth="1"/>
    <col min="5142" max="5142" width="13.5546875" style="104" bestFit="1" customWidth="1"/>
    <col min="5143" max="5143" width="13" style="104" bestFit="1" customWidth="1"/>
    <col min="5144" max="5144" width="13.6640625" style="104" bestFit="1" customWidth="1"/>
    <col min="5145" max="5145" width="12.6640625" style="104" bestFit="1" customWidth="1"/>
    <col min="5146" max="5146" width="13.88671875" style="104" bestFit="1" customWidth="1"/>
    <col min="5147" max="5376" width="8.88671875" style="104"/>
    <col min="5377" max="5377" width="11.33203125" style="104" bestFit="1" customWidth="1"/>
    <col min="5378" max="5394" width="8.88671875" style="104"/>
    <col min="5395" max="5395" width="11.109375" style="104" bestFit="1" customWidth="1"/>
    <col min="5396" max="5396" width="11.33203125" style="104" bestFit="1" customWidth="1"/>
    <col min="5397" max="5397" width="15" style="104" bestFit="1" customWidth="1"/>
    <col min="5398" max="5398" width="13.5546875" style="104" bestFit="1" customWidth="1"/>
    <col min="5399" max="5399" width="13" style="104" bestFit="1" customWidth="1"/>
    <col min="5400" max="5400" width="13.6640625" style="104" bestFit="1" customWidth="1"/>
    <col min="5401" max="5401" width="12.6640625" style="104" bestFit="1" customWidth="1"/>
    <col min="5402" max="5402" width="13.88671875" style="104" bestFit="1" customWidth="1"/>
    <col min="5403" max="5632" width="8.88671875" style="104"/>
    <col min="5633" max="5633" width="11.33203125" style="104" bestFit="1" customWidth="1"/>
    <col min="5634" max="5650" width="8.88671875" style="104"/>
    <col min="5651" max="5651" width="11.109375" style="104" bestFit="1" customWidth="1"/>
    <col min="5652" max="5652" width="11.33203125" style="104" bestFit="1" customWidth="1"/>
    <col min="5653" max="5653" width="15" style="104" bestFit="1" customWidth="1"/>
    <col min="5654" max="5654" width="13.5546875" style="104" bestFit="1" customWidth="1"/>
    <col min="5655" max="5655" width="13" style="104" bestFit="1" customWidth="1"/>
    <col min="5656" max="5656" width="13.6640625" style="104" bestFit="1" customWidth="1"/>
    <col min="5657" max="5657" width="12.6640625" style="104" bestFit="1" customWidth="1"/>
    <col min="5658" max="5658" width="13.88671875" style="104" bestFit="1" customWidth="1"/>
    <col min="5659" max="5888" width="8.88671875" style="104"/>
    <col min="5889" max="5889" width="11.33203125" style="104" bestFit="1" customWidth="1"/>
    <col min="5890" max="5906" width="8.88671875" style="104"/>
    <col min="5907" max="5907" width="11.109375" style="104" bestFit="1" customWidth="1"/>
    <col min="5908" max="5908" width="11.33203125" style="104" bestFit="1" customWidth="1"/>
    <col min="5909" max="5909" width="15" style="104" bestFit="1" customWidth="1"/>
    <col min="5910" max="5910" width="13.5546875" style="104" bestFit="1" customWidth="1"/>
    <col min="5911" max="5911" width="13" style="104" bestFit="1" customWidth="1"/>
    <col min="5912" max="5912" width="13.6640625" style="104" bestFit="1" customWidth="1"/>
    <col min="5913" max="5913" width="12.6640625" style="104" bestFit="1" customWidth="1"/>
    <col min="5914" max="5914" width="13.88671875" style="104" bestFit="1" customWidth="1"/>
    <col min="5915" max="6144" width="8.88671875" style="104"/>
    <col min="6145" max="6145" width="11.33203125" style="104" bestFit="1" customWidth="1"/>
    <col min="6146" max="6162" width="8.88671875" style="104"/>
    <col min="6163" max="6163" width="11.109375" style="104" bestFit="1" customWidth="1"/>
    <col min="6164" max="6164" width="11.33203125" style="104" bestFit="1" customWidth="1"/>
    <col min="6165" max="6165" width="15" style="104" bestFit="1" customWidth="1"/>
    <col min="6166" max="6166" width="13.5546875" style="104" bestFit="1" customWidth="1"/>
    <col min="6167" max="6167" width="13" style="104" bestFit="1" customWidth="1"/>
    <col min="6168" max="6168" width="13.6640625" style="104" bestFit="1" customWidth="1"/>
    <col min="6169" max="6169" width="12.6640625" style="104" bestFit="1" customWidth="1"/>
    <col min="6170" max="6170" width="13.88671875" style="104" bestFit="1" customWidth="1"/>
    <col min="6171" max="6400" width="8.88671875" style="104"/>
    <col min="6401" max="6401" width="11.33203125" style="104" bestFit="1" customWidth="1"/>
    <col min="6402" max="6418" width="8.88671875" style="104"/>
    <col min="6419" max="6419" width="11.109375" style="104" bestFit="1" customWidth="1"/>
    <col min="6420" max="6420" width="11.33203125" style="104" bestFit="1" customWidth="1"/>
    <col min="6421" max="6421" width="15" style="104" bestFit="1" customWidth="1"/>
    <col min="6422" max="6422" width="13.5546875" style="104" bestFit="1" customWidth="1"/>
    <col min="6423" max="6423" width="13" style="104" bestFit="1" customWidth="1"/>
    <col min="6424" max="6424" width="13.6640625" style="104" bestFit="1" customWidth="1"/>
    <col min="6425" max="6425" width="12.6640625" style="104" bestFit="1" customWidth="1"/>
    <col min="6426" max="6426" width="13.88671875" style="104" bestFit="1" customWidth="1"/>
    <col min="6427" max="6656" width="8.88671875" style="104"/>
    <col min="6657" max="6657" width="11.33203125" style="104" bestFit="1" customWidth="1"/>
    <col min="6658" max="6674" width="8.88671875" style="104"/>
    <col min="6675" max="6675" width="11.109375" style="104" bestFit="1" customWidth="1"/>
    <col min="6676" max="6676" width="11.33203125" style="104" bestFit="1" customWidth="1"/>
    <col min="6677" max="6677" width="15" style="104" bestFit="1" customWidth="1"/>
    <col min="6678" max="6678" width="13.5546875" style="104" bestFit="1" customWidth="1"/>
    <col min="6679" max="6679" width="13" style="104" bestFit="1" customWidth="1"/>
    <col min="6680" max="6680" width="13.6640625" style="104" bestFit="1" customWidth="1"/>
    <col min="6681" max="6681" width="12.6640625" style="104" bestFit="1" customWidth="1"/>
    <col min="6682" max="6682" width="13.88671875" style="104" bestFit="1" customWidth="1"/>
    <col min="6683" max="6912" width="8.88671875" style="104"/>
    <col min="6913" max="6913" width="11.33203125" style="104" bestFit="1" customWidth="1"/>
    <col min="6914" max="6930" width="8.88671875" style="104"/>
    <col min="6931" max="6931" width="11.109375" style="104" bestFit="1" customWidth="1"/>
    <col min="6932" max="6932" width="11.33203125" style="104" bestFit="1" customWidth="1"/>
    <col min="6933" max="6933" width="15" style="104" bestFit="1" customWidth="1"/>
    <col min="6934" max="6934" width="13.5546875" style="104" bestFit="1" customWidth="1"/>
    <col min="6935" max="6935" width="13" style="104" bestFit="1" customWidth="1"/>
    <col min="6936" max="6936" width="13.6640625" style="104" bestFit="1" customWidth="1"/>
    <col min="6937" max="6937" width="12.6640625" style="104" bestFit="1" customWidth="1"/>
    <col min="6938" max="6938" width="13.88671875" style="104" bestFit="1" customWidth="1"/>
    <col min="6939" max="7168" width="8.88671875" style="104"/>
    <col min="7169" max="7169" width="11.33203125" style="104" bestFit="1" customWidth="1"/>
    <col min="7170" max="7186" width="8.88671875" style="104"/>
    <col min="7187" max="7187" width="11.109375" style="104" bestFit="1" customWidth="1"/>
    <col min="7188" max="7188" width="11.33203125" style="104" bestFit="1" customWidth="1"/>
    <col min="7189" max="7189" width="15" style="104" bestFit="1" customWidth="1"/>
    <col min="7190" max="7190" width="13.5546875" style="104" bestFit="1" customWidth="1"/>
    <col min="7191" max="7191" width="13" style="104" bestFit="1" customWidth="1"/>
    <col min="7192" max="7192" width="13.6640625" style="104" bestFit="1" customWidth="1"/>
    <col min="7193" max="7193" width="12.6640625" style="104" bestFit="1" customWidth="1"/>
    <col min="7194" max="7194" width="13.88671875" style="104" bestFit="1" customWidth="1"/>
    <col min="7195" max="7424" width="8.88671875" style="104"/>
    <col min="7425" max="7425" width="11.33203125" style="104" bestFit="1" customWidth="1"/>
    <col min="7426" max="7442" width="8.88671875" style="104"/>
    <col min="7443" max="7443" width="11.109375" style="104" bestFit="1" customWidth="1"/>
    <col min="7444" max="7444" width="11.33203125" style="104" bestFit="1" customWidth="1"/>
    <col min="7445" max="7445" width="15" style="104" bestFit="1" customWidth="1"/>
    <col min="7446" max="7446" width="13.5546875" style="104" bestFit="1" customWidth="1"/>
    <col min="7447" max="7447" width="13" style="104" bestFit="1" customWidth="1"/>
    <col min="7448" max="7448" width="13.6640625" style="104" bestFit="1" customWidth="1"/>
    <col min="7449" max="7449" width="12.6640625" style="104" bestFit="1" customWidth="1"/>
    <col min="7450" max="7450" width="13.88671875" style="104" bestFit="1" customWidth="1"/>
    <col min="7451" max="7680" width="8.88671875" style="104"/>
    <col min="7681" max="7681" width="11.33203125" style="104" bestFit="1" customWidth="1"/>
    <col min="7682" max="7698" width="8.88671875" style="104"/>
    <col min="7699" max="7699" width="11.109375" style="104" bestFit="1" customWidth="1"/>
    <col min="7700" max="7700" width="11.33203125" style="104" bestFit="1" customWidth="1"/>
    <col min="7701" max="7701" width="15" style="104" bestFit="1" customWidth="1"/>
    <col min="7702" max="7702" width="13.5546875" style="104" bestFit="1" customWidth="1"/>
    <col min="7703" max="7703" width="13" style="104" bestFit="1" customWidth="1"/>
    <col min="7704" max="7704" width="13.6640625" style="104" bestFit="1" customWidth="1"/>
    <col min="7705" max="7705" width="12.6640625" style="104" bestFit="1" customWidth="1"/>
    <col min="7706" max="7706" width="13.88671875" style="104" bestFit="1" customWidth="1"/>
    <col min="7707" max="7936" width="8.88671875" style="104"/>
    <col min="7937" max="7937" width="11.33203125" style="104" bestFit="1" customWidth="1"/>
    <col min="7938" max="7954" width="8.88671875" style="104"/>
    <col min="7955" max="7955" width="11.109375" style="104" bestFit="1" customWidth="1"/>
    <col min="7956" max="7956" width="11.33203125" style="104" bestFit="1" customWidth="1"/>
    <col min="7957" max="7957" width="15" style="104" bestFit="1" customWidth="1"/>
    <col min="7958" max="7958" width="13.5546875" style="104" bestFit="1" customWidth="1"/>
    <col min="7959" max="7959" width="13" style="104" bestFit="1" customWidth="1"/>
    <col min="7960" max="7960" width="13.6640625" style="104" bestFit="1" customWidth="1"/>
    <col min="7961" max="7961" width="12.6640625" style="104" bestFit="1" customWidth="1"/>
    <col min="7962" max="7962" width="13.88671875" style="104" bestFit="1" customWidth="1"/>
    <col min="7963" max="8192" width="8.88671875" style="104"/>
    <col min="8193" max="8193" width="11.33203125" style="104" bestFit="1" customWidth="1"/>
    <col min="8194" max="8210" width="8.88671875" style="104"/>
    <col min="8211" max="8211" width="11.109375" style="104" bestFit="1" customWidth="1"/>
    <col min="8212" max="8212" width="11.33203125" style="104" bestFit="1" customWidth="1"/>
    <col min="8213" max="8213" width="15" style="104" bestFit="1" customWidth="1"/>
    <col min="8214" max="8214" width="13.5546875" style="104" bestFit="1" customWidth="1"/>
    <col min="8215" max="8215" width="13" style="104" bestFit="1" customWidth="1"/>
    <col min="8216" max="8216" width="13.6640625" style="104" bestFit="1" customWidth="1"/>
    <col min="8217" max="8217" width="12.6640625" style="104" bestFit="1" customWidth="1"/>
    <col min="8218" max="8218" width="13.88671875" style="104" bestFit="1" customWidth="1"/>
    <col min="8219" max="8448" width="8.88671875" style="104"/>
    <col min="8449" max="8449" width="11.33203125" style="104" bestFit="1" customWidth="1"/>
    <col min="8450" max="8466" width="8.88671875" style="104"/>
    <col min="8467" max="8467" width="11.109375" style="104" bestFit="1" customWidth="1"/>
    <col min="8468" max="8468" width="11.33203125" style="104" bestFit="1" customWidth="1"/>
    <col min="8469" max="8469" width="15" style="104" bestFit="1" customWidth="1"/>
    <col min="8470" max="8470" width="13.5546875" style="104" bestFit="1" customWidth="1"/>
    <col min="8471" max="8471" width="13" style="104" bestFit="1" customWidth="1"/>
    <col min="8472" max="8472" width="13.6640625" style="104" bestFit="1" customWidth="1"/>
    <col min="8473" max="8473" width="12.6640625" style="104" bestFit="1" customWidth="1"/>
    <col min="8474" max="8474" width="13.88671875" style="104" bestFit="1" customWidth="1"/>
    <col min="8475" max="8704" width="8.88671875" style="104"/>
    <col min="8705" max="8705" width="11.33203125" style="104" bestFit="1" customWidth="1"/>
    <col min="8706" max="8722" width="8.88671875" style="104"/>
    <col min="8723" max="8723" width="11.109375" style="104" bestFit="1" customWidth="1"/>
    <col min="8724" max="8724" width="11.33203125" style="104" bestFit="1" customWidth="1"/>
    <col min="8725" max="8725" width="15" style="104" bestFit="1" customWidth="1"/>
    <col min="8726" max="8726" width="13.5546875" style="104" bestFit="1" customWidth="1"/>
    <col min="8727" max="8727" width="13" style="104" bestFit="1" customWidth="1"/>
    <col min="8728" max="8728" width="13.6640625" style="104" bestFit="1" customWidth="1"/>
    <col min="8729" max="8729" width="12.6640625" style="104" bestFit="1" customWidth="1"/>
    <col min="8730" max="8730" width="13.88671875" style="104" bestFit="1" customWidth="1"/>
    <col min="8731" max="8960" width="8.88671875" style="104"/>
    <col min="8961" max="8961" width="11.33203125" style="104" bestFit="1" customWidth="1"/>
    <col min="8962" max="8978" width="8.88671875" style="104"/>
    <col min="8979" max="8979" width="11.109375" style="104" bestFit="1" customWidth="1"/>
    <col min="8980" max="8980" width="11.33203125" style="104" bestFit="1" customWidth="1"/>
    <col min="8981" max="8981" width="15" style="104" bestFit="1" customWidth="1"/>
    <col min="8982" max="8982" width="13.5546875" style="104" bestFit="1" customWidth="1"/>
    <col min="8983" max="8983" width="13" style="104" bestFit="1" customWidth="1"/>
    <col min="8984" max="8984" width="13.6640625" style="104" bestFit="1" customWidth="1"/>
    <col min="8985" max="8985" width="12.6640625" style="104" bestFit="1" customWidth="1"/>
    <col min="8986" max="8986" width="13.88671875" style="104" bestFit="1" customWidth="1"/>
    <col min="8987" max="9216" width="8.88671875" style="104"/>
    <col min="9217" max="9217" width="11.33203125" style="104" bestFit="1" customWidth="1"/>
    <col min="9218" max="9234" width="8.88671875" style="104"/>
    <col min="9235" max="9235" width="11.109375" style="104" bestFit="1" customWidth="1"/>
    <col min="9236" max="9236" width="11.33203125" style="104" bestFit="1" customWidth="1"/>
    <col min="9237" max="9237" width="15" style="104" bestFit="1" customWidth="1"/>
    <col min="9238" max="9238" width="13.5546875" style="104" bestFit="1" customWidth="1"/>
    <col min="9239" max="9239" width="13" style="104" bestFit="1" customWidth="1"/>
    <col min="9240" max="9240" width="13.6640625" style="104" bestFit="1" customWidth="1"/>
    <col min="9241" max="9241" width="12.6640625" style="104" bestFit="1" customWidth="1"/>
    <col min="9242" max="9242" width="13.88671875" style="104" bestFit="1" customWidth="1"/>
    <col min="9243" max="9472" width="8.88671875" style="104"/>
    <col min="9473" max="9473" width="11.33203125" style="104" bestFit="1" customWidth="1"/>
    <col min="9474" max="9490" width="8.88671875" style="104"/>
    <col min="9491" max="9491" width="11.109375" style="104" bestFit="1" customWidth="1"/>
    <col min="9492" max="9492" width="11.33203125" style="104" bestFit="1" customWidth="1"/>
    <col min="9493" max="9493" width="15" style="104" bestFit="1" customWidth="1"/>
    <col min="9494" max="9494" width="13.5546875" style="104" bestFit="1" customWidth="1"/>
    <col min="9495" max="9495" width="13" style="104" bestFit="1" customWidth="1"/>
    <col min="9496" max="9496" width="13.6640625" style="104" bestFit="1" customWidth="1"/>
    <col min="9497" max="9497" width="12.6640625" style="104" bestFit="1" customWidth="1"/>
    <col min="9498" max="9498" width="13.88671875" style="104" bestFit="1" customWidth="1"/>
    <col min="9499" max="9728" width="8.88671875" style="104"/>
    <col min="9729" max="9729" width="11.33203125" style="104" bestFit="1" customWidth="1"/>
    <col min="9730" max="9746" width="8.88671875" style="104"/>
    <col min="9747" max="9747" width="11.109375" style="104" bestFit="1" customWidth="1"/>
    <col min="9748" max="9748" width="11.33203125" style="104" bestFit="1" customWidth="1"/>
    <col min="9749" max="9749" width="15" style="104" bestFit="1" customWidth="1"/>
    <col min="9750" max="9750" width="13.5546875" style="104" bestFit="1" customWidth="1"/>
    <col min="9751" max="9751" width="13" style="104" bestFit="1" customWidth="1"/>
    <col min="9752" max="9752" width="13.6640625" style="104" bestFit="1" customWidth="1"/>
    <col min="9753" max="9753" width="12.6640625" style="104" bestFit="1" customWidth="1"/>
    <col min="9754" max="9754" width="13.88671875" style="104" bestFit="1" customWidth="1"/>
    <col min="9755" max="9984" width="8.88671875" style="104"/>
    <col min="9985" max="9985" width="11.33203125" style="104" bestFit="1" customWidth="1"/>
    <col min="9986" max="10002" width="8.88671875" style="104"/>
    <col min="10003" max="10003" width="11.109375" style="104" bestFit="1" customWidth="1"/>
    <col min="10004" max="10004" width="11.33203125" style="104" bestFit="1" customWidth="1"/>
    <col min="10005" max="10005" width="15" style="104" bestFit="1" customWidth="1"/>
    <col min="10006" max="10006" width="13.5546875" style="104" bestFit="1" customWidth="1"/>
    <col min="10007" max="10007" width="13" style="104" bestFit="1" customWidth="1"/>
    <col min="10008" max="10008" width="13.6640625" style="104" bestFit="1" customWidth="1"/>
    <col min="10009" max="10009" width="12.6640625" style="104" bestFit="1" customWidth="1"/>
    <col min="10010" max="10010" width="13.88671875" style="104" bestFit="1" customWidth="1"/>
    <col min="10011" max="10240" width="8.88671875" style="104"/>
    <col min="10241" max="10241" width="11.33203125" style="104" bestFit="1" customWidth="1"/>
    <col min="10242" max="10258" width="8.88671875" style="104"/>
    <col min="10259" max="10259" width="11.109375" style="104" bestFit="1" customWidth="1"/>
    <col min="10260" max="10260" width="11.33203125" style="104" bestFit="1" customWidth="1"/>
    <col min="10261" max="10261" width="15" style="104" bestFit="1" customWidth="1"/>
    <col min="10262" max="10262" width="13.5546875" style="104" bestFit="1" customWidth="1"/>
    <col min="10263" max="10263" width="13" style="104" bestFit="1" customWidth="1"/>
    <col min="10264" max="10264" width="13.6640625" style="104" bestFit="1" customWidth="1"/>
    <col min="10265" max="10265" width="12.6640625" style="104" bestFit="1" customWidth="1"/>
    <col min="10266" max="10266" width="13.88671875" style="104" bestFit="1" customWidth="1"/>
    <col min="10267" max="10496" width="8.88671875" style="104"/>
    <col min="10497" max="10497" width="11.33203125" style="104" bestFit="1" customWidth="1"/>
    <col min="10498" max="10514" width="8.88671875" style="104"/>
    <col min="10515" max="10515" width="11.109375" style="104" bestFit="1" customWidth="1"/>
    <col min="10516" max="10516" width="11.33203125" style="104" bestFit="1" customWidth="1"/>
    <col min="10517" max="10517" width="15" style="104" bestFit="1" customWidth="1"/>
    <col min="10518" max="10518" width="13.5546875" style="104" bestFit="1" customWidth="1"/>
    <col min="10519" max="10519" width="13" style="104" bestFit="1" customWidth="1"/>
    <col min="10520" max="10520" width="13.6640625" style="104" bestFit="1" customWidth="1"/>
    <col min="10521" max="10521" width="12.6640625" style="104" bestFit="1" customWidth="1"/>
    <col min="10522" max="10522" width="13.88671875" style="104" bestFit="1" customWidth="1"/>
    <col min="10523" max="10752" width="8.88671875" style="104"/>
    <col min="10753" max="10753" width="11.33203125" style="104" bestFit="1" customWidth="1"/>
    <col min="10754" max="10770" width="8.88671875" style="104"/>
    <col min="10771" max="10771" width="11.109375" style="104" bestFit="1" customWidth="1"/>
    <col min="10772" max="10772" width="11.33203125" style="104" bestFit="1" customWidth="1"/>
    <col min="10773" max="10773" width="15" style="104" bestFit="1" customWidth="1"/>
    <col min="10774" max="10774" width="13.5546875" style="104" bestFit="1" customWidth="1"/>
    <col min="10775" max="10775" width="13" style="104" bestFit="1" customWidth="1"/>
    <col min="10776" max="10776" width="13.6640625" style="104" bestFit="1" customWidth="1"/>
    <col min="10777" max="10777" width="12.6640625" style="104" bestFit="1" customWidth="1"/>
    <col min="10778" max="10778" width="13.88671875" style="104" bestFit="1" customWidth="1"/>
    <col min="10779" max="11008" width="8.88671875" style="104"/>
    <col min="11009" max="11009" width="11.33203125" style="104" bestFit="1" customWidth="1"/>
    <col min="11010" max="11026" width="8.88671875" style="104"/>
    <col min="11027" max="11027" width="11.109375" style="104" bestFit="1" customWidth="1"/>
    <col min="11028" max="11028" width="11.33203125" style="104" bestFit="1" customWidth="1"/>
    <col min="11029" max="11029" width="15" style="104" bestFit="1" customWidth="1"/>
    <col min="11030" max="11030" width="13.5546875" style="104" bestFit="1" customWidth="1"/>
    <col min="11031" max="11031" width="13" style="104" bestFit="1" customWidth="1"/>
    <col min="11032" max="11032" width="13.6640625" style="104" bestFit="1" customWidth="1"/>
    <col min="11033" max="11033" width="12.6640625" style="104" bestFit="1" customWidth="1"/>
    <col min="11034" max="11034" width="13.88671875" style="104" bestFit="1" customWidth="1"/>
    <col min="11035" max="11264" width="8.88671875" style="104"/>
    <col min="11265" max="11265" width="11.33203125" style="104" bestFit="1" customWidth="1"/>
    <col min="11266" max="11282" width="8.88671875" style="104"/>
    <col min="11283" max="11283" width="11.109375" style="104" bestFit="1" customWidth="1"/>
    <col min="11284" max="11284" width="11.33203125" style="104" bestFit="1" customWidth="1"/>
    <col min="11285" max="11285" width="15" style="104" bestFit="1" customWidth="1"/>
    <col min="11286" max="11286" width="13.5546875" style="104" bestFit="1" customWidth="1"/>
    <col min="11287" max="11287" width="13" style="104" bestFit="1" customWidth="1"/>
    <col min="11288" max="11288" width="13.6640625" style="104" bestFit="1" customWidth="1"/>
    <col min="11289" max="11289" width="12.6640625" style="104" bestFit="1" customWidth="1"/>
    <col min="11290" max="11290" width="13.88671875" style="104" bestFit="1" customWidth="1"/>
    <col min="11291" max="11520" width="8.88671875" style="104"/>
    <col min="11521" max="11521" width="11.33203125" style="104" bestFit="1" customWidth="1"/>
    <col min="11522" max="11538" width="8.88671875" style="104"/>
    <col min="11539" max="11539" width="11.109375" style="104" bestFit="1" customWidth="1"/>
    <col min="11540" max="11540" width="11.33203125" style="104" bestFit="1" customWidth="1"/>
    <col min="11541" max="11541" width="15" style="104" bestFit="1" customWidth="1"/>
    <col min="11542" max="11542" width="13.5546875" style="104" bestFit="1" customWidth="1"/>
    <col min="11543" max="11543" width="13" style="104" bestFit="1" customWidth="1"/>
    <col min="11544" max="11544" width="13.6640625" style="104" bestFit="1" customWidth="1"/>
    <col min="11545" max="11545" width="12.6640625" style="104" bestFit="1" customWidth="1"/>
    <col min="11546" max="11546" width="13.88671875" style="104" bestFit="1" customWidth="1"/>
    <col min="11547" max="11776" width="8.88671875" style="104"/>
    <col min="11777" max="11777" width="11.33203125" style="104" bestFit="1" customWidth="1"/>
    <col min="11778" max="11794" width="8.88671875" style="104"/>
    <col min="11795" max="11795" width="11.109375" style="104" bestFit="1" customWidth="1"/>
    <col min="11796" max="11796" width="11.33203125" style="104" bestFit="1" customWidth="1"/>
    <col min="11797" max="11797" width="15" style="104" bestFit="1" customWidth="1"/>
    <col min="11798" max="11798" width="13.5546875" style="104" bestFit="1" customWidth="1"/>
    <col min="11799" max="11799" width="13" style="104" bestFit="1" customWidth="1"/>
    <col min="11800" max="11800" width="13.6640625" style="104" bestFit="1" customWidth="1"/>
    <col min="11801" max="11801" width="12.6640625" style="104" bestFit="1" customWidth="1"/>
    <col min="11802" max="11802" width="13.88671875" style="104" bestFit="1" customWidth="1"/>
    <col min="11803" max="12032" width="8.88671875" style="104"/>
    <col min="12033" max="12033" width="11.33203125" style="104" bestFit="1" customWidth="1"/>
    <col min="12034" max="12050" width="8.88671875" style="104"/>
    <col min="12051" max="12051" width="11.109375" style="104" bestFit="1" customWidth="1"/>
    <col min="12052" max="12052" width="11.33203125" style="104" bestFit="1" customWidth="1"/>
    <col min="12053" max="12053" width="15" style="104" bestFit="1" customWidth="1"/>
    <col min="12054" max="12054" width="13.5546875" style="104" bestFit="1" customWidth="1"/>
    <col min="12055" max="12055" width="13" style="104" bestFit="1" customWidth="1"/>
    <col min="12056" max="12056" width="13.6640625" style="104" bestFit="1" customWidth="1"/>
    <col min="12057" max="12057" width="12.6640625" style="104" bestFit="1" customWidth="1"/>
    <col min="12058" max="12058" width="13.88671875" style="104" bestFit="1" customWidth="1"/>
    <col min="12059" max="12288" width="8.88671875" style="104"/>
    <col min="12289" max="12289" width="11.33203125" style="104" bestFit="1" customWidth="1"/>
    <col min="12290" max="12306" width="8.88671875" style="104"/>
    <col min="12307" max="12307" width="11.109375" style="104" bestFit="1" customWidth="1"/>
    <col min="12308" max="12308" width="11.33203125" style="104" bestFit="1" customWidth="1"/>
    <col min="12309" max="12309" width="15" style="104" bestFit="1" customWidth="1"/>
    <col min="12310" max="12310" width="13.5546875" style="104" bestFit="1" customWidth="1"/>
    <col min="12311" max="12311" width="13" style="104" bestFit="1" customWidth="1"/>
    <col min="12312" max="12312" width="13.6640625" style="104" bestFit="1" customWidth="1"/>
    <col min="12313" max="12313" width="12.6640625" style="104" bestFit="1" customWidth="1"/>
    <col min="12314" max="12314" width="13.88671875" style="104" bestFit="1" customWidth="1"/>
    <col min="12315" max="12544" width="8.88671875" style="104"/>
    <col min="12545" max="12545" width="11.33203125" style="104" bestFit="1" customWidth="1"/>
    <col min="12546" max="12562" width="8.88671875" style="104"/>
    <col min="12563" max="12563" width="11.109375" style="104" bestFit="1" customWidth="1"/>
    <col min="12564" max="12564" width="11.33203125" style="104" bestFit="1" customWidth="1"/>
    <col min="12565" max="12565" width="15" style="104" bestFit="1" customWidth="1"/>
    <col min="12566" max="12566" width="13.5546875" style="104" bestFit="1" customWidth="1"/>
    <col min="12567" max="12567" width="13" style="104" bestFit="1" customWidth="1"/>
    <col min="12568" max="12568" width="13.6640625" style="104" bestFit="1" customWidth="1"/>
    <col min="12569" max="12569" width="12.6640625" style="104" bestFit="1" customWidth="1"/>
    <col min="12570" max="12570" width="13.88671875" style="104" bestFit="1" customWidth="1"/>
    <col min="12571" max="12800" width="8.88671875" style="104"/>
    <col min="12801" max="12801" width="11.33203125" style="104" bestFit="1" customWidth="1"/>
    <col min="12802" max="12818" width="8.88671875" style="104"/>
    <col min="12819" max="12819" width="11.109375" style="104" bestFit="1" customWidth="1"/>
    <col min="12820" max="12820" width="11.33203125" style="104" bestFit="1" customWidth="1"/>
    <col min="12821" max="12821" width="15" style="104" bestFit="1" customWidth="1"/>
    <col min="12822" max="12822" width="13.5546875" style="104" bestFit="1" customWidth="1"/>
    <col min="12823" max="12823" width="13" style="104" bestFit="1" customWidth="1"/>
    <col min="12824" max="12824" width="13.6640625" style="104" bestFit="1" customWidth="1"/>
    <col min="12825" max="12825" width="12.6640625" style="104" bestFit="1" customWidth="1"/>
    <col min="12826" max="12826" width="13.88671875" style="104" bestFit="1" customWidth="1"/>
    <col min="12827" max="13056" width="8.88671875" style="104"/>
    <col min="13057" max="13057" width="11.33203125" style="104" bestFit="1" customWidth="1"/>
    <col min="13058" max="13074" width="8.88671875" style="104"/>
    <col min="13075" max="13075" width="11.109375" style="104" bestFit="1" customWidth="1"/>
    <col min="13076" max="13076" width="11.33203125" style="104" bestFit="1" customWidth="1"/>
    <col min="13077" max="13077" width="15" style="104" bestFit="1" customWidth="1"/>
    <col min="13078" max="13078" width="13.5546875" style="104" bestFit="1" customWidth="1"/>
    <col min="13079" max="13079" width="13" style="104" bestFit="1" customWidth="1"/>
    <col min="13080" max="13080" width="13.6640625" style="104" bestFit="1" customWidth="1"/>
    <col min="13081" max="13081" width="12.6640625" style="104" bestFit="1" customWidth="1"/>
    <col min="13082" max="13082" width="13.88671875" style="104" bestFit="1" customWidth="1"/>
    <col min="13083" max="13312" width="8.88671875" style="104"/>
    <col min="13313" max="13313" width="11.33203125" style="104" bestFit="1" customWidth="1"/>
    <col min="13314" max="13330" width="8.88671875" style="104"/>
    <col min="13331" max="13331" width="11.109375" style="104" bestFit="1" customWidth="1"/>
    <col min="13332" max="13332" width="11.33203125" style="104" bestFit="1" customWidth="1"/>
    <col min="13333" max="13333" width="15" style="104" bestFit="1" customWidth="1"/>
    <col min="13334" max="13334" width="13.5546875" style="104" bestFit="1" customWidth="1"/>
    <col min="13335" max="13335" width="13" style="104" bestFit="1" customWidth="1"/>
    <col min="13336" max="13336" width="13.6640625" style="104" bestFit="1" customWidth="1"/>
    <col min="13337" max="13337" width="12.6640625" style="104" bestFit="1" customWidth="1"/>
    <col min="13338" max="13338" width="13.88671875" style="104" bestFit="1" customWidth="1"/>
    <col min="13339" max="13568" width="8.88671875" style="104"/>
    <col min="13569" max="13569" width="11.33203125" style="104" bestFit="1" customWidth="1"/>
    <col min="13570" max="13586" width="8.88671875" style="104"/>
    <col min="13587" max="13587" width="11.109375" style="104" bestFit="1" customWidth="1"/>
    <col min="13588" max="13588" width="11.33203125" style="104" bestFit="1" customWidth="1"/>
    <col min="13589" max="13589" width="15" style="104" bestFit="1" customWidth="1"/>
    <col min="13590" max="13590" width="13.5546875" style="104" bestFit="1" customWidth="1"/>
    <col min="13591" max="13591" width="13" style="104" bestFit="1" customWidth="1"/>
    <col min="13592" max="13592" width="13.6640625" style="104" bestFit="1" customWidth="1"/>
    <col min="13593" max="13593" width="12.6640625" style="104" bestFit="1" customWidth="1"/>
    <col min="13594" max="13594" width="13.88671875" style="104" bestFit="1" customWidth="1"/>
    <col min="13595" max="13824" width="8.88671875" style="104"/>
    <col min="13825" max="13825" width="11.33203125" style="104" bestFit="1" customWidth="1"/>
    <col min="13826" max="13842" width="8.88671875" style="104"/>
    <col min="13843" max="13843" width="11.109375" style="104" bestFit="1" customWidth="1"/>
    <col min="13844" max="13844" width="11.33203125" style="104" bestFit="1" customWidth="1"/>
    <col min="13845" max="13845" width="15" style="104" bestFit="1" customWidth="1"/>
    <col min="13846" max="13846" width="13.5546875" style="104" bestFit="1" customWidth="1"/>
    <col min="13847" max="13847" width="13" style="104" bestFit="1" customWidth="1"/>
    <col min="13848" max="13848" width="13.6640625" style="104" bestFit="1" customWidth="1"/>
    <col min="13849" max="13849" width="12.6640625" style="104" bestFit="1" customWidth="1"/>
    <col min="13850" max="13850" width="13.88671875" style="104" bestFit="1" customWidth="1"/>
    <col min="13851" max="14080" width="8.88671875" style="104"/>
    <col min="14081" max="14081" width="11.33203125" style="104" bestFit="1" customWidth="1"/>
    <col min="14082" max="14098" width="8.88671875" style="104"/>
    <col min="14099" max="14099" width="11.109375" style="104" bestFit="1" customWidth="1"/>
    <col min="14100" max="14100" width="11.33203125" style="104" bestFit="1" customWidth="1"/>
    <col min="14101" max="14101" width="15" style="104" bestFit="1" customWidth="1"/>
    <col min="14102" max="14102" width="13.5546875" style="104" bestFit="1" customWidth="1"/>
    <col min="14103" max="14103" width="13" style="104" bestFit="1" customWidth="1"/>
    <col min="14104" max="14104" width="13.6640625" style="104" bestFit="1" customWidth="1"/>
    <col min="14105" max="14105" width="12.6640625" style="104" bestFit="1" customWidth="1"/>
    <col min="14106" max="14106" width="13.88671875" style="104" bestFit="1" customWidth="1"/>
    <col min="14107" max="14336" width="8.88671875" style="104"/>
    <col min="14337" max="14337" width="11.33203125" style="104" bestFit="1" customWidth="1"/>
    <col min="14338" max="14354" width="8.88671875" style="104"/>
    <col min="14355" max="14355" width="11.109375" style="104" bestFit="1" customWidth="1"/>
    <col min="14356" max="14356" width="11.33203125" style="104" bestFit="1" customWidth="1"/>
    <col min="14357" max="14357" width="15" style="104" bestFit="1" customWidth="1"/>
    <col min="14358" max="14358" width="13.5546875" style="104" bestFit="1" customWidth="1"/>
    <col min="14359" max="14359" width="13" style="104" bestFit="1" customWidth="1"/>
    <col min="14360" max="14360" width="13.6640625" style="104" bestFit="1" customWidth="1"/>
    <col min="14361" max="14361" width="12.6640625" style="104" bestFit="1" customWidth="1"/>
    <col min="14362" max="14362" width="13.88671875" style="104" bestFit="1" customWidth="1"/>
    <col min="14363" max="14592" width="8.88671875" style="104"/>
    <col min="14593" max="14593" width="11.33203125" style="104" bestFit="1" customWidth="1"/>
    <col min="14594" max="14610" width="8.88671875" style="104"/>
    <col min="14611" max="14611" width="11.109375" style="104" bestFit="1" customWidth="1"/>
    <col min="14612" max="14612" width="11.33203125" style="104" bestFit="1" customWidth="1"/>
    <col min="14613" max="14613" width="15" style="104" bestFit="1" customWidth="1"/>
    <col min="14614" max="14614" width="13.5546875" style="104" bestFit="1" customWidth="1"/>
    <col min="14615" max="14615" width="13" style="104" bestFit="1" customWidth="1"/>
    <col min="14616" max="14616" width="13.6640625" style="104" bestFit="1" customWidth="1"/>
    <col min="14617" max="14617" width="12.6640625" style="104" bestFit="1" customWidth="1"/>
    <col min="14618" max="14618" width="13.88671875" style="104" bestFit="1" customWidth="1"/>
    <col min="14619" max="14848" width="8.88671875" style="104"/>
    <col min="14849" max="14849" width="11.33203125" style="104" bestFit="1" customWidth="1"/>
    <col min="14850" max="14866" width="8.88671875" style="104"/>
    <col min="14867" max="14867" width="11.109375" style="104" bestFit="1" customWidth="1"/>
    <col min="14868" max="14868" width="11.33203125" style="104" bestFit="1" customWidth="1"/>
    <col min="14869" max="14869" width="15" style="104" bestFit="1" customWidth="1"/>
    <col min="14870" max="14870" width="13.5546875" style="104" bestFit="1" customWidth="1"/>
    <col min="14871" max="14871" width="13" style="104" bestFit="1" customWidth="1"/>
    <col min="14872" max="14872" width="13.6640625" style="104" bestFit="1" customWidth="1"/>
    <col min="14873" max="14873" width="12.6640625" style="104" bestFit="1" customWidth="1"/>
    <col min="14874" max="14874" width="13.88671875" style="104" bestFit="1" customWidth="1"/>
    <col min="14875" max="15104" width="8.88671875" style="104"/>
    <col min="15105" max="15105" width="11.33203125" style="104" bestFit="1" customWidth="1"/>
    <col min="15106" max="15122" width="8.88671875" style="104"/>
    <col min="15123" max="15123" width="11.109375" style="104" bestFit="1" customWidth="1"/>
    <col min="15124" max="15124" width="11.33203125" style="104" bestFit="1" customWidth="1"/>
    <col min="15125" max="15125" width="15" style="104" bestFit="1" customWidth="1"/>
    <col min="15126" max="15126" width="13.5546875" style="104" bestFit="1" customWidth="1"/>
    <col min="15127" max="15127" width="13" style="104" bestFit="1" customWidth="1"/>
    <col min="15128" max="15128" width="13.6640625" style="104" bestFit="1" customWidth="1"/>
    <col min="15129" max="15129" width="12.6640625" style="104" bestFit="1" customWidth="1"/>
    <col min="15130" max="15130" width="13.88671875" style="104" bestFit="1" customWidth="1"/>
    <col min="15131" max="15360" width="8.88671875" style="104"/>
    <col min="15361" max="15361" width="11.33203125" style="104" bestFit="1" customWidth="1"/>
    <col min="15362" max="15378" width="8.88671875" style="104"/>
    <col min="15379" max="15379" width="11.109375" style="104" bestFit="1" customWidth="1"/>
    <col min="15380" max="15380" width="11.33203125" style="104" bestFit="1" customWidth="1"/>
    <col min="15381" max="15381" width="15" style="104" bestFit="1" customWidth="1"/>
    <col min="15382" max="15382" width="13.5546875" style="104" bestFit="1" customWidth="1"/>
    <col min="15383" max="15383" width="13" style="104" bestFit="1" customWidth="1"/>
    <col min="15384" max="15384" width="13.6640625" style="104" bestFit="1" customWidth="1"/>
    <col min="15385" max="15385" width="12.6640625" style="104" bestFit="1" customWidth="1"/>
    <col min="15386" max="15386" width="13.88671875" style="104" bestFit="1" customWidth="1"/>
    <col min="15387" max="15616" width="8.88671875" style="104"/>
    <col min="15617" max="15617" width="11.33203125" style="104" bestFit="1" customWidth="1"/>
    <col min="15618" max="15634" width="8.88671875" style="104"/>
    <col min="15635" max="15635" width="11.109375" style="104" bestFit="1" customWidth="1"/>
    <col min="15636" max="15636" width="11.33203125" style="104" bestFit="1" customWidth="1"/>
    <col min="15637" max="15637" width="15" style="104" bestFit="1" customWidth="1"/>
    <col min="15638" max="15638" width="13.5546875" style="104" bestFit="1" customWidth="1"/>
    <col min="15639" max="15639" width="13" style="104" bestFit="1" customWidth="1"/>
    <col min="15640" max="15640" width="13.6640625" style="104" bestFit="1" customWidth="1"/>
    <col min="15641" max="15641" width="12.6640625" style="104" bestFit="1" customWidth="1"/>
    <col min="15642" max="15642" width="13.88671875" style="104" bestFit="1" customWidth="1"/>
    <col min="15643" max="15872" width="8.88671875" style="104"/>
    <col min="15873" max="15873" width="11.33203125" style="104" bestFit="1" customWidth="1"/>
    <col min="15874" max="15890" width="8.88671875" style="104"/>
    <col min="15891" max="15891" width="11.109375" style="104" bestFit="1" customWidth="1"/>
    <col min="15892" max="15892" width="11.33203125" style="104" bestFit="1" customWidth="1"/>
    <col min="15893" max="15893" width="15" style="104" bestFit="1" customWidth="1"/>
    <col min="15894" max="15894" width="13.5546875" style="104" bestFit="1" customWidth="1"/>
    <col min="15895" max="15895" width="13" style="104" bestFit="1" customWidth="1"/>
    <col min="15896" max="15896" width="13.6640625" style="104" bestFit="1" customWidth="1"/>
    <col min="15897" max="15897" width="12.6640625" style="104" bestFit="1" customWidth="1"/>
    <col min="15898" max="15898" width="13.88671875" style="104" bestFit="1" customWidth="1"/>
    <col min="15899" max="16128" width="8.88671875" style="104"/>
    <col min="16129" max="16129" width="11.33203125" style="104" bestFit="1" customWidth="1"/>
    <col min="16130" max="16146" width="8.88671875" style="104"/>
    <col min="16147" max="16147" width="11.109375" style="104" bestFit="1" customWidth="1"/>
    <col min="16148" max="16148" width="11.33203125" style="104" bestFit="1" customWidth="1"/>
    <col min="16149" max="16149" width="15" style="104" bestFit="1" customWidth="1"/>
    <col min="16150" max="16150" width="13.5546875" style="104" bestFit="1" customWidth="1"/>
    <col min="16151" max="16151" width="13" style="104" bestFit="1" customWidth="1"/>
    <col min="16152" max="16152" width="13.6640625" style="104" bestFit="1" customWidth="1"/>
    <col min="16153" max="16153" width="12.6640625" style="104" bestFit="1" customWidth="1"/>
    <col min="16154" max="16154" width="13.88671875" style="104" bestFit="1" customWidth="1"/>
    <col min="16155" max="16384" width="8.88671875" style="104"/>
  </cols>
  <sheetData>
    <row r="1" spans="1:8" ht="33" customHeight="1">
      <c r="A1" s="138" t="s">
        <v>458</v>
      </c>
      <c r="B1" s="164"/>
      <c r="C1" s="164"/>
      <c r="D1" s="165"/>
      <c r="E1" s="165"/>
      <c r="F1" s="165"/>
      <c r="G1" s="165"/>
      <c r="H1" s="165"/>
    </row>
    <row r="2" spans="1:8" ht="13.95" customHeight="1">
      <c r="A2" s="165"/>
      <c r="B2" s="165"/>
      <c r="C2" s="165"/>
      <c r="D2" s="165"/>
      <c r="E2" s="165"/>
      <c r="F2" s="165"/>
      <c r="G2" s="165"/>
      <c r="H2" s="165"/>
    </row>
    <row r="3" spans="1:8" ht="57.6">
      <c r="A3" s="163" t="s">
        <v>455</v>
      </c>
      <c r="B3" s="163" t="s">
        <v>454</v>
      </c>
      <c r="C3" s="163" t="s">
        <v>453</v>
      </c>
      <c r="D3" s="163" t="s">
        <v>452</v>
      </c>
      <c r="E3" s="163" t="s">
        <v>451</v>
      </c>
      <c r="F3" s="165"/>
      <c r="G3" s="165"/>
      <c r="H3" s="165"/>
    </row>
    <row r="4" spans="1:8" ht="14.4">
      <c r="A4" s="166">
        <v>44562</v>
      </c>
      <c r="B4" s="167">
        <v>28.036063189799126</v>
      </c>
      <c r="C4" s="167">
        <v>18.464042030955945</v>
      </c>
      <c r="D4" s="167">
        <v>9.0986394133341282</v>
      </c>
      <c r="E4" s="167">
        <v>0.17701135025411299</v>
      </c>
      <c r="F4" s="165"/>
      <c r="G4" s="165"/>
      <c r="H4" s="165"/>
    </row>
    <row r="5" spans="1:8" ht="14.4">
      <c r="A5" s="166">
        <v>44593</v>
      </c>
      <c r="B5" s="167">
        <v>30.559280168470476</v>
      </c>
      <c r="C5" s="167">
        <v>19.243072211237788</v>
      </c>
      <c r="D5" s="167">
        <v>10.428381913432766</v>
      </c>
      <c r="E5" s="167">
        <v>0.17330419619382909</v>
      </c>
      <c r="F5" s="165"/>
      <c r="G5" s="165"/>
      <c r="H5" s="165"/>
    </row>
    <row r="6" spans="1:8" ht="14.4">
      <c r="A6" s="166">
        <v>44621</v>
      </c>
      <c r="B6" s="167">
        <v>29.17633693839355</v>
      </c>
      <c r="C6" s="167">
        <v>18.645344491289286</v>
      </c>
      <c r="D6" s="167">
        <v>9.6696957634770868</v>
      </c>
      <c r="E6" s="167">
        <v>0.22475647193876169</v>
      </c>
      <c r="F6" s="165"/>
      <c r="G6" s="165"/>
      <c r="H6" s="165"/>
    </row>
    <row r="7" spans="1:8" ht="14.4">
      <c r="A7" s="166">
        <v>44652</v>
      </c>
      <c r="B7" s="167">
        <v>25.153521866004581</v>
      </c>
      <c r="C7" s="167">
        <v>15.700481373568095</v>
      </c>
      <c r="D7" s="167">
        <v>8.4415609031468684</v>
      </c>
      <c r="E7" s="167">
        <v>0.62368235809545169</v>
      </c>
      <c r="F7" s="165"/>
      <c r="G7" s="165"/>
      <c r="H7" s="165"/>
    </row>
    <row r="8" spans="1:8" ht="14.4">
      <c r="A8" s="166">
        <v>44682</v>
      </c>
      <c r="B8" s="167">
        <v>27.79755097057004</v>
      </c>
      <c r="C8" s="167">
        <v>16.245047163051446</v>
      </c>
      <c r="D8" s="167">
        <v>10.090813084480464</v>
      </c>
      <c r="E8" s="167">
        <v>1.1301261308359016</v>
      </c>
      <c r="F8" s="165"/>
      <c r="G8" s="165"/>
      <c r="H8" s="165"/>
    </row>
    <row r="9" spans="1:8" ht="14.4">
      <c r="A9" s="166">
        <v>44713</v>
      </c>
      <c r="B9" s="167">
        <v>27.000757221761468</v>
      </c>
      <c r="C9" s="167">
        <v>16.004513894742892</v>
      </c>
      <c r="D9" s="167">
        <v>9.0560380876650957</v>
      </c>
      <c r="E9" s="167">
        <v>1.6356881735870072</v>
      </c>
      <c r="F9" s="165"/>
      <c r="G9" s="165"/>
      <c r="H9" s="165"/>
    </row>
    <row r="10" spans="1:8" ht="14.4">
      <c r="A10" s="166">
        <v>44743</v>
      </c>
      <c r="B10" s="167">
        <v>23.174282350593288</v>
      </c>
      <c r="C10" s="167">
        <v>14.019924508684522</v>
      </c>
      <c r="D10" s="167">
        <v>6.2296523879245349</v>
      </c>
      <c r="E10" s="167">
        <v>2.6879506785004947</v>
      </c>
      <c r="F10" s="165"/>
      <c r="G10" s="165"/>
      <c r="H10" s="165"/>
    </row>
    <row r="11" spans="1:8" ht="14.4">
      <c r="A11" s="166">
        <v>44774</v>
      </c>
      <c r="B11" s="167">
        <v>21.418716391691881</v>
      </c>
      <c r="C11" s="167">
        <v>10.684467852553572</v>
      </c>
      <c r="D11" s="167">
        <v>5.1499117917977548</v>
      </c>
      <c r="E11" s="167">
        <v>5.2801949426114696</v>
      </c>
      <c r="F11" s="165"/>
      <c r="G11" s="165"/>
      <c r="H11" s="165"/>
    </row>
    <row r="12" spans="1:8" ht="14.4">
      <c r="A12" s="166">
        <v>44805</v>
      </c>
      <c r="B12" s="167">
        <v>22.530512696111074</v>
      </c>
      <c r="C12" s="167">
        <v>10.88600464246044</v>
      </c>
      <c r="D12" s="167">
        <v>4.7238265465871354</v>
      </c>
      <c r="E12" s="167">
        <v>6.6379722664220955</v>
      </c>
      <c r="F12" s="165"/>
      <c r="G12" s="165"/>
      <c r="H12" s="165"/>
    </row>
    <row r="13" spans="1:8" ht="14.4">
      <c r="A13" s="166">
        <v>44835</v>
      </c>
      <c r="B13" s="167">
        <v>20.180389972982354</v>
      </c>
      <c r="C13" s="167">
        <v>8.6959479545524214</v>
      </c>
      <c r="D13" s="167">
        <v>3.9746350241611648</v>
      </c>
      <c r="E13" s="167">
        <v>7.2035564214970345</v>
      </c>
      <c r="F13" s="165"/>
      <c r="G13" s="165"/>
      <c r="H13" s="165"/>
    </row>
    <row r="14" spans="1:8" ht="14.4">
      <c r="A14" s="166">
        <v>44866</v>
      </c>
      <c r="B14" s="167">
        <v>17.639244874729641</v>
      </c>
      <c r="C14" s="167">
        <v>7.216852060590413</v>
      </c>
      <c r="D14" s="167">
        <v>3.5325151745881729</v>
      </c>
      <c r="E14" s="167">
        <v>6.5546165995131576</v>
      </c>
      <c r="F14" s="165"/>
      <c r="G14" s="165"/>
      <c r="H14" s="165"/>
    </row>
    <row r="15" spans="1:8" ht="14.4">
      <c r="A15" s="166">
        <v>44896</v>
      </c>
      <c r="B15" s="167">
        <v>16.671375176012184</v>
      </c>
      <c r="C15" s="167">
        <v>7.5323175970104845</v>
      </c>
      <c r="D15" s="167">
        <v>3.548521186319721</v>
      </c>
      <c r="E15" s="167">
        <v>5.056433717135504</v>
      </c>
      <c r="F15" s="165"/>
      <c r="G15" s="165"/>
      <c r="H15" s="165"/>
    </row>
    <row r="16" spans="1:8" ht="14.4">
      <c r="A16" s="166">
        <v>44927</v>
      </c>
      <c r="B16" s="167">
        <v>17.085873650563315</v>
      </c>
      <c r="C16" s="167">
        <v>7.4701370086352776</v>
      </c>
      <c r="D16" s="167">
        <v>3.9105811368184447</v>
      </c>
      <c r="E16" s="167">
        <v>5.0182296188743027</v>
      </c>
      <c r="F16" s="165"/>
      <c r="G16" s="165"/>
      <c r="H16" s="165"/>
    </row>
    <row r="17" spans="1:13" ht="14.4">
      <c r="A17" s="166">
        <v>44958</v>
      </c>
      <c r="B17" s="167">
        <v>16.035612784474125</v>
      </c>
      <c r="C17" s="167">
        <v>6.8866859023185718</v>
      </c>
      <c r="D17" s="167">
        <v>3.6984367634256223</v>
      </c>
      <c r="E17" s="167">
        <v>4.8705810658521926</v>
      </c>
      <c r="F17" s="165"/>
      <c r="G17" s="165"/>
      <c r="H17" s="165"/>
    </row>
    <row r="18" spans="1:13" ht="14.4">
      <c r="A18" s="166">
        <v>44986</v>
      </c>
      <c r="B18" s="167">
        <v>16.849214651019462</v>
      </c>
      <c r="C18" s="167">
        <v>7.0883396584483522</v>
      </c>
      <c r="D18" s="167">
        <v>3.8217276231149477</v>
      </c>
      <c r="E18" s="167">
        <v>5.2906864834515028</v>
      </c>
      <c r="F18" s="165"/>
      <c r="G18" s="165"/>
      <c r="H18" s="165"/>
    </row>
    <row r="19" spans="1:13" ht="14.4">
      <c r="A19" s="166">
        <v>45017</v>
      </c>
      <c r="B19" s="167">
        <v>15.001149464635141</v>
      </c>
      <c r="C19" s="167">
        <v>6.451413123221843</v>
      </c>
      <c r="D19" s="167">
        <v>3.4460640649976217</v>
      </c>
      <c r="E19" s="167">
        <v>4.4665416821476684</v>
      </c>
      <c r="F19" s="165"/>
      <c r="G19" s="165"/>
      <c r="H19" s="165"/>
    </row>
    <row r="20" spans="1:13" ht="14.4">
      <c r="A20" s="166">
        <v>45047</v>
      </c>
      <c r="B20" s="167">
        <v>15.045548373942658</v>
      </c>
      <c r="C20" s="167">
        <v>5.8814855312627756</v>
      </c>
      <c r="D20" s="167">
        <v>3.7947421214875128</v>
      </c>
      <c r="E20" s="167">
        <v>4.5919835241677047</v>
      </c>
      <c r="F20" s="165"/>
      <c r="G20" s="165"/>
      <c r="H20" s="165"/>
    </row>
    <row r="21" spans="1:13" ht="14.4">
      <c r="A21" s="166">
        <v>45078</v>
      </c>
      <c r="B21" s="167">
        <v>12.978903974167471</v>
      </c>
      <c r="C21" s="167">
        <v>5.1713153995411067</v>
      </c>
      <c r="D21" s="167">
        <v>3.5321895966476404</v>
      </c>
      <c r="E21" s="167">
        <v>3.5984036874464915</v>
      </c>
      <c r="F21" s="165"/>
      <c r="G21" s="165"/>
      <c r="H21" s="165"/>
    </row>
    <row r="22" spans="1:13" ht="14.4">
      <c r="A22" s="166">
        <v>45108</v>
      </c>
      <c r="B22" s="167">
        <v>13.153178683898513</v>
      </c>
      <c r="C22" s="167">
        <v>5.4718334646340576</v>
      </c>
      <c r="D22" s="167">
        <v>3.3628842000568087</v>
      </c>
      <c r="E22" s="167">
        <v>3.6984589569989215</v>
      </c>
      <c r="F22" s="165"/>
      <c r="G22" s="165"/>
      <c r="H22" s="165"/>
    </row>
    <row r="23" spans="1:13" ht="14.4">
      <c r="A23" s="166">
        <v>45139</v>
      </c>
      <c r="B23" s="167">
        <v>13.381101453794223</v>
      </c>
      <c r="C23" s="167">
        <v>5.030282907392829</v>
      </c>
      <c r="D23" s="167">
        <v>3.6156138734228414</v>
      </c>
      <c r="E23" s="167">
        <v>4.1687352607784289</v>
      </c>
      <c r="F23" s="165"/>
      <c r="G23" s="165"/>
      <c r="H23" s="165"/>
      <c r="I23" s="105" t="s">
        <v>421</v>
      </c>
    </row>
    <row r="24" spans="1:13" ht="14.4">
      <c r="A24" s="166">
        <v>45170</v>
      </c>
      <c r="B24" s="167">
        <v>14.119574306988996</v>
      </c>
      <c r="C24" s="167">
        <v>5.1988731180081276</v>
      </c>
      <c r="D24" s="167">
        <v>3.2417921559247951</v>
      </c>
      <c r="E24" s="167">
        <v>4.6787843561732947</v>
      </c>
      <c r="F24" s="165"/>
      <c r="G24" s="165"/>
      <c r="H24" s="165"/>
    </row>
    <row r="25" spans="1:13" ht="14.4">
      <c r="A25" s="166">
        <v>45200</v>
      </c>
      <c r="B25" s="167">
        <v>14.930089806635582</v>
      </c>
      <c r="C25" s="167">
        <v>5.4364620749824812</v>
      </c>
      <c r="D25" s="167">
        <v>3.1547672060556744</v>
      </c>
      <c r="E25" s="167">
        <v>5.3023686460041946</v>
      </c>
      <c r="F25" s="165"/>
      <c r="G25" s="165"/>
      <c r="H25" s="165"/>
    </row>
    <row r="26" spans="1:13" ht="14.4">
      <c r="A26" s="166">
        <v>45231</v>
      </c>
      <c r="B26" s="167">
        <v>14.02897819043428</v>
      </c>
      <c r="C26" s="167">
        <v>5.1120270805305559</v>
      </c>
      <c r="D26" s="167">
        <v>3.1848843191629923</v>
      </c>
      <c r="E26" s="167">
        <v>5.2470055625824603</v>
      </c>
      <c r="F26" s="165"/>
      <c r="G26" s="165"/>
      <c r="H26" s="165"/>
      <c r="J26" s="105"/>
      <c r="K26" s="105"/>
      <c r="L26" s="105"/>
      <c r="M26" s="105"/>
    </row>
    <row r="27" spans="1:13" ht="14.4">
      <c r="A27" s="166">
        <v>45261</v>
      </c>
      <c r="B27" s="167">
        <v>13.299778639000806</v>
      </c>
      <c r="C27" s="167">
        <v>4.4989528903672404</v>
      </c>
      <c r="D27" s="167">
        <v>3.3649049959445669</v>
      </c>
      <c r="E27" s="167">
        <v>4.8337862061594592</v>
      </c>
      <c r="F27" s="165"/>
      <c r="G27" s="165"/>
      <c r="H27" s="165"/>
    </row>
    <row r="28" spans="1:13" ht="14.4">
      <c r="A28" s="166">
        <v>45292</v>
      </c>
      <c r="B28" s="167">
        <v>11.876769019966691</v>
      </c>
      <c r="C28" s="167">
        <v>3.6043350983808486</v>
      </c>
      <c r="D28" s="167">
        <v>3.1310721494906621</v>
      </c>
      <c r="E28" s="167">
        <v>4.5462036320776216</v>
      </c>
      <c r="F28" s="165"/>
      <c r="G28" s="165"/>
      <c r="H28" s="165"/>
    </row>
    <row r="29" spans="1:13" ht="14.4">
      <c r="A29" s="166">
        <v>45323</v>
      </c>
      <c r="B29" s="167">
        <v>13.164269417090562</v>
      </c>
      <c r="C29" s="167">
        <v>3.8323032480094668</v>
      </c>
      <c r="D29" s="167">
        <v>3.5675979387090204</v>
      </c>
      <c r="E29" s="167">
        <v>4.5591633267010705</v>
      </c>
      <c r="F29" s="165"/>
      <c r="G29" s="165"/>
      <c r="H29" s="165"/>
    </row>
    <row r="30" spans="1:13" ht="14.4">
      <c r="A30" s="165"/>
      <c r="B30" s="165"/>
      <c r="C30" s="165"/>
      <c r="D30" s="165"/>
      <c r="E30" s="165"/>
      <c r="F30" s="165"/>
      <c r="G30" s="165"/>
      <c r="H30" s="165"/>
    </row>
    <row r="31" spans="1:13" ht="14.4">
      <c r="A31" s="165"/>
      <c r="B31" s="165"/>
      <c r="C31" s="165"/>
      <c r="D31" s="165"/>
      <c r="E31" s="165"/>
      <c r="F31" s="165"/>
      <c r="G31" s="165"/>
      <c r="H31" s="165"/>
    </row>
    <row r="32" spans="1:13" ht="14.4">
      <c r="A32" s="165"/>
      <c r="B32" s="165"/>
      <c r="C32" s="165"/>
      <c r="D32" s="165"/>
      <c r="E32" s="165"/>
      <c r="F32" s="165"/>
      <c r="G32" s="165"/>
      <c r="H32" s="165"/>
    </row>
  </sheetData>
  <pageMargins left="1.1811023622047245" right="0.78740157480314965" top="0.78740157480314965" bottom="0.78740157480314965" header="0.39370078740157483" footer="0.39370078740157483"/>
  <pageSetup paperSize="9" orientation="portrait" r:id="rId1"/>
  <headerFooter alignWithMargins="0"/>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Лист46"/>
  <dimension ref="A1:M31"/>
  <sheetViews>
    <sheetView showGridLines="0" zoomScaleNormal="100" workbookViewId="0">
      <selection activeCell="P11" sqref="P11"/>
    </sheetView>
  </sheetViews>
  <sheetFormatPr defaultColWidth="8.88671875" defaultRowHeight="13.2"/>
  <cols>
    <col min="1" max="1" width="11.33203125" style="104" bestFit="1" customWidth="1"/>
    <col min="2" max="18" width="8.88671875" style="104"/>
    <col min="19" max="19" width="11.109375" style="104" bestFit="1" customWidth="1"/>
    <col min="20" max="20" width="11.33203125" style="104" bestFit="1" customWidth="1"/>
    <col min="21" max="21" width="15" style="104" bestFit="1" customWidth="1"/>
    <col min="22" max="22" width="13.5546875" style="104" bestFit="1" customWidth="1"/>
    <col min="23" max="23" width="13" style="104" bestFit="1" customWidth="1"/>
    <col min="24" max="24" width="13.6640625" style="104" bestFit="1" customWidth="1"/>
    <col min="25" max="25" width="12.6640625" style="104" bestFit="1" customWidth="1"/>
    <col min="26" max="26" width="13.88671875" style="104" bestFit="1" customWidth="1"/>
    <col min="27" max="256" width="8.88671875" style="104"/>
    <col min="257" max="257" width="11.33203125" style="104" bestFit="1" customWidth="1"/>
    <col min="258" max="274" width="8.88671875" style="104"/>
    <col min="275" max="275" width="11.109375" style="104" bestFit="1" customWidth="1"/>
    <col min="276" max="276" width="11.33203125" style="104" bestFit="1" customWidth="1"/>
    <col min="277" max="277" width="15" style="104" bestFit="1" customWidth="1"/>
    <col min="278" max="278" width="13.5546875" style="104" bestFit="1" customWidth="1"/>
    <col min="279" max="279" width="13" style="104" bestFit="1" customWidth="1"/>
    <col min="280" max="280" width="13.6640625" style="104" bestFit="1" customWidth="1"/>
    <col min="281" max="281" width="12.6640625" style="104" bestFit="1" customWidth="1"/>
    <col min="282" max="282" width="13.88671875" style="104" bestFit="1" customWidth="1"/>
    <col min="283" max="512" width="8.88671875" style="104"/>
    <col min="513" max="513" width="11.33203125" style="104" bestFit="1" customWidth="1"/>
    <col min="514" max="530" width="8.88671875" style="104"/>
    <col min="531" max="531" width="11.109375" style="104" bestFit="1" customWidth="1"/>
    <col min="532" max="532" width="11.33203125" style="104" bestFit="1" customWidth="1"/>
    <col min="533" max="533" width="15" style="104" bestFit="1" customWidth="1"/>
    <col min="534" max="534" width="13.5546875" style="104" bestFit="1" customWidth="1"/>
    <col min="535" max="535" width="13" style="104" bestFit="1" customWidth="1"/>
    <col min="536" max="536" width="13.6640625" style="104" bestFit="1" customWidth="1"/>
    <col min="537" max="537" width="12.6640625" style="104" bestFit="1" customWidth="1"/>
    <col min="538" max="538" width="13.88671875" style="104" bestFit="1" customWidth="1"/>
    <col min="539" max="768" width="8.88671875" style="104"/>
    <col min="769" max="769" width="11.33203125" style="104" bestFit="1" customWidth="1"/>
    <col min="770" max="786" width="8.88671875" style="104"/>
    <col min="787" max="787" width="11.109375" style="104" bestFit="1" customWidth="1"/>
    <col min="788" max="788" width="11.33203125" style="104" bestFit="1" customWidth="1"/>
    <col min="789" max="789" width="15" style="104" bestFit="1" customWidth="1"/>
    <col min="790" max="790" width="13.5546875" style="104" bestFit="1" customWidth="1"/>
    <col min="791" max="791" width="13" style="104" bestFit="1" customWidth="1"/>
    <col min="792" max="792" width="13.6640625" style="104" bestFit="1" customWidth="1"/>
    <col min="793" max="793" width="12.6640625" style="104" bestFit="1" customWidth="1"/>
    <col min="794" max="794" width="13.88671875" style="104" bestFit="1" customWidth="1"/>
    <col min="795" max="1024" width="8.88671875" style="104"/>
    <col min="1025" max="1025" width="11.33203125" style="104" bestFit="1" customWidth="1"/>
    <col min="1026" max="1042" width="8.88671875" style="104"/>
    <col min="1043" max="1043" width="11.109375" style="104" bestFit="1" customWidth="1"/>
    <col min="1044" max="1044" width="11.33203125" style="104" bestFit="1" customWidth="1"/>
    <col min="1045" max="1045" width="15" style="104" bestFit="1" customWidth="1"/>
    <col min="1046" max="1046" width="13.5546875" style="104" bestFit="1" customWidth="1"/>
    <col min="1047" max="1047" width="13" style="104" bestFit="1" customWidth="1"/>
    <col min="1048" max="1048" width="13.6640625" style="104" bestFit="1" customWidth="1"/>
    <col min="1049" max="1049" width="12.6640625" style="104" bestFit="1" customWidth="1"/>
    <col min="1050" max="1050" width="13.88671875" style="104" bestFit="1" customWidth="1"/>
    <col min="1051" max="1280" width="8.88671875" style="104"/>
    <col min="1281" max="1281" width="11.33203125" style="104" bestFit="1" customWidth="1"/>
    <col min="1282" max="1298" width="8.88671875" style="104"/>
    <col min="1299" max="1299" width="11.109375" style="104" bestFit="1" customWidth="1"/>
    <col min="1300" max="1300" width="11.33203125" style="104" bestFit="1" customWidth="1"/>
    <col min="1301" max="1301" width="15" style="104" bestFit="1" customWidth="1"/>
    <col min="1302" max="1302" width="13.5546875" style="104" bestFit="1" customWidth="1"/>
    <col min="1303" max="1303" width="13" style="104" bestFit="1" customWidth="1"/>
    <col min="1304" max="1304" width="13.6640625" style="104" bestFit="1" customWidth="1"/>
    <col min="1305" max="1305" width="12.6640625" style="104" bestFit="1" customWidth="1"/>
    <col min="1306" max="1306" width="13.88671875" style="104" bestFit="1" customWidth="1"/>
    <col min="1307" max="1536" width="8.88671875" style="104"/>
    <col min="1537" max="1537" width="11.33203125" style="104" bestFit="1" customWidth="1"/>
    <col min="1538" max="1554" width="8.88671875" style="104"/>
    <col min="1555" max="1555" width="11.109375" style="104" bestFit="1" customWidth="1"/>
    <col min="1556" max="1556" width="11.33203125" style="104" bestFit="1" customWidth="1"/>
    <col min="1557" max="1557" width="15" style="104" bestFit="1" customWidth="1"/>
    <col min="1558" max="1558" width="13.5546875" style="104" bestFit="1" customWidth="1"/>
    <col min="1559" max="1559" width="13" style="104" bestFit="1" customWidth="1"/>
    <col min="1560" max="1560" width="13.6640625" style="104" bestFit="1" customWidth="1"/>
    <col min="1561" max="1561" width="12.6640625" style="104" bestFit="1" customWidth="1"/>
    <col min="1562" max="1562" width="13.88671875" style="104" bestFit="1" customWidth="1"/>
    <col min="1563" max="1792" width="8.88671875" style="104"/>
    <col min="1793" max="1793" width="11.33203125" style="104" bestFit="1" customWidth="1"/>
    <col min="1794" max="1810" width="8.88671875" style="104"/>
    <col min="1811" max="1811" width="11.109375" style="104" bestFit="1" customWidth="1"/>
    <col min="1812" max="1812" width="11.33203125" style="104" bestFit="1" customWidth="1"/>
    <col min="1813" max="1813" width="15" style="104" bestFit="1" customWidth="1"/>
    <col min="1814" max="1814" width="13.5546875" style="104" bestFit="1" customWidth="1"/>
    <col min="1815" max="1815" width="13" style="104" bestFit="1" customWidth="1"/>
    <col min="1816" max="1816" width="13.6640625" style="104" bestFit="1" customWidth="1"/>
    <col min="1817" max="1817" width="12.6640625" style="104" bestFit="1" customWidth="1"/>
    <col min="1818" max="1818" width="13.88671875" style="104" bestFit="1" customWidth="1"/>
    <col min="1819" max="2048" width="8.88671875" style="104"/>
    <col min="2049" max="2049" width="11.33203125" style="104" bestFit="1" customWidth="1"/>
    <col min="2050" max="2066" width="8.88671875" style="104"/>
    <col min="2067" max="2067" width="11.109375" style="104" bestFit="1" customWidth="1"/>
    <col min="2068" max="2068" width="11.33203125" style="104" bestFit="1" customWidth="1"/>
    <col min="2069" max="2069" width="15" style="104" bestFit="1" customWidth="1"/>
    <col min="2070" max="2070" width="13.5546875" style="104" bestFit="1" customWidth="1"/>
    <col min="2071" max="2071" width="13" style="104" bestFit="1" customWidth="1"/>
    <col min="2072" max="2072" width="13.6640625" style="104" bestFit="1" customWidth="1"/>
    <col min="2073" max="2073" width="12.6640625" style="104" bestFit="1" customWidth="1"/>
    <col min="2074" max="2074" width="13.88671875" style="104" bestFit="1" customWidth="1"/>
    <col min="2075" max="2304" width="8.88671875" style="104"/>
    <col min="2305" max="2305" width="11.33203125" style="104" bestFit="1" customWidth="1"/>
    <col min="2306" max="2322" width="8.88671875" style="104"/>
    <col min="2323" max="2323" width="11.109375" style="104" bestFit="1" customWidth="1"/>
    <col min="2324" max="2324" width="11.33203125" style="104" bestFit="1" customWidth="1"/>
    <col min="2325" max="2325" width="15" style="104" bestFit="1" customWidth="1"/>
    <col min="2326" max="2326" width="13.5546875" style="104" bestFit="1" customWidth="1"/>
    <col min="2327" max="2327" width="13" style="104" bestFit="1" customWidth="1"/>
    <col min="2328" max="2328" width="13.6640625" style="104" bestFit="1" customWidth="1"/>
    <col min="2329" max="2329" width="12.6640625" style="104" bestFit="1" customWidth="1"/>
    <col min="2330" max="2330" width="13.88671875" style="104" bestFit="1" customWidth="1"/>
    <col min="2331" max="2560" width="8.88671875" style="104"/>
    <col min="2561" max="2561" width="11.33203125" style="104" bestFit="1" customWidth="1"/>
    <col min="2562" max="2578" width="8.88671875" style="104"/>
    <col min="2579" max="2579" width="11.109375" style="104" bestFit="1" customWidth="1"/>
    <col min="2580" max="2580" width="11.33203125" style="104" bestFit="1" customWidth="1"/>
    <col min="2581" max="2581" width="15" style="104" bestFit="1" customWidth="1"/>
    <col min="2582" max="2582" width="13.5546875" style="104" bestFit="1" customWidth="1"/>
    <col min="2583" max="2583" width="13" style="104" bestFit="1" customWidth="1"/>
    <col min="2584" max="2584" width="13.6640625" style="104" bestFit="1" customWidth="1"/>
    <col min="2585" max="2585" width="12.6640625" style="104" bestFit="1" customWidth="1"/>
    <col min="2586" max="2586" width="13.88671875" style="104" bestFit="1" customWidth="1"/>
    <col min="2587" max="2816" width="8.88671875" style="104"/>
    <col min="2817" max="2817" width="11.33203125" style="104" bestFit="1" customWidth="1"/>
    <col min="2818" max="2834" width="8.88671875" style="104"/>
    <col min="2835" max="2835" width="11.109375" style="104" bestFit="1" customWidth="1"/>
    <col min="2836" max="2836" width="11.33203125" style="104" bestFit="1" customWidth="1"/>
    <col min="2837" max="2837" width="15" style="104" bestFit="1" customWidth="1"/>
    <col min="2838" max="2838" width="13.5546875" style="104" bestFit="1" customWidth="1"/>
    <col min="2839" max="2839" width="13" style="104" bestFit="1" customWidth="1"/>
    <col min="2840" max="2840" width="13.6640625" style="104" bestFit="1" customWidth="1"/>
    <col min="2841" max="2841" width="12.6640625" style="104" bestFit="1" customWidth="1"/>
    <col min="2842" max="2842" width="13.88671875" style="104" bestFit="1" customWidth="1"/>
    <col min="2843" max="3072" width="8.88671875" style="104"/>
    <col min="3073" max="3073" width="11.33203125" style="104" bestFit="1" customWidth="1"/>
    <col min="3074" max="3090" width="8.88671875" style="104"/>
    <col min="3091" max="3091" width="11.109375" style="104" bestFit="1" customWidth="1"/>
    <col min="3092" max="3092" width="11.33203125" style="104" bestFit="1" customWidth="1"/>
    <col min="3093" max="3093" width="15" style="104" bestFit="1" customWidth="1"/>
    <col min="3094" max="3094" width="13.5546875" style="104" bestFit="1" customWidth="1"/>
    <col min="3095" max="3095" width="13" style="104" bestFit="1" customWidth="1"/>
    <col min="3096" max="3096" width="13.6640625" style="104" bestFit="1" customWidth="1"/>
    <col min="3097" max="3097" width="12.6640625" style="104" bestFit="1" customWidth="1"/>
    <col min="3098" max="3098" width="13.88671875" style="104" bestFit="1" customWidth="1"/>
    <col min="3099" max="3328" width="8.88671875" style="104"/>
    <col min="3329" max="3329" width="11.33203125" style="104" bestFit="1" customWidth="1"/>
    <col min="3330" max="3346" width="8.88671875" style="104"/>
    <col min="3347" max="3347" width="11.109375" style="104" bestFit="1" customWidth="1"/>
    <col min="3348" max="3348" width="11.33203125" style="104" bestFit="1" customWidth="1"/>
    <col min="3349" max="3349" width="15" style="104" bestFit="1" customWidth="1"/>
    <col min="3350" max="3350" width="13.5546875" style="104" bestFit="1" customWidth="1"/>
    <col min="3351" max="3351" width="13" style="104" bestFit="1" customWidth="1"/>
    <col min="3352" max="3352" width="13.6640625" style="104" bestFit="1" customWidth="1"/>
    <col min="3353" max="3353" width="12.6640625" style="104" bestFit="1" customWidth="1"/>
    <col min="3354" max="3354" width="13.88671875" style="104" bestFit="1" customWidth="1"/>
    <col min="3355" max="3584" width="8.88671875" style="104"/>
    <col min="3585" max="3585" width="11.33203125" style="104" bestFit="1" customWidth="1"/>
    <col min="3586" max="3602" width="8.88671875" style="104"/>
    <col min="3603" max="3603" width="11.109375" style="104" bestFit="1" customWidth="1"/>
    <col min="3604" max="3604" width="11.33203125" style="104" bestFit="1" customWidth="1"/>
    <col min="3605" max="3605" width="15" style="104" bestFit="1" customWidth="1"/>
    <col min="3606" max="3606" width="13.5546875" style="104" bestFit="1" customWidth="1"/>
    <col min="3607" max="3607" width="13" style="104" bestFit="1" customWidth="1"/>
    <col min="3608" max="3608" width="13.6640625" style="104" bestFit="1" customWidth="1"/>
    <col min="3609" max="3609" width="12.6640625" style="104" bestFit="1" customWidth="1"/>
    <col min="3610" max="3610" width="13.88671875" style="104" bestFit="1" customWidth="1"/>
    <col min="3611" max="3840" width="8.88671875" style="104"/>
    <col min="3841" max="3841" width="11.33203125" style="104" bestFit="1" customWidth="1"/>
    <col min="3842" max="3858" width="8.88671875" style="104"/>
    <col min="3859" max="3859" width="11.109375" style="104" bestFit="1" customWidth="1"/>
    <col min="3860" max="3860" width="11.33203125" style="104" bestFit="1" customWidth="1"/>
    <col min="3861" max="3861" width="15" style="104" bestFit="1" customWidth="1"/>
    <col min="3862" max="3862" width="13.5546875" style="104" bestFit="1" customWidth="1"/>
    <col min="3863" max="3863" width="13" style="104" bestFit="1" customWidth="1"/>
    <col min="3864" max="3864" width="13.6640625" style="104" bestFit="1" customWidth="1"/>
    <col min="3865" max="3865" width="12.6640625" style="104" bestFit="1" customWidth="1"/>
    <col min="3866" max="3866" width="13.88671875" style="104" bestFit="1" customWidth="1"/>
    <col min="3867" max="4096" width="8.88671875" style="104"/>
    <col min="4097" max="4097" width="11.33203125" style="104" bestFit="1" customWidth="1"/>
    <col min="4098" max="4114" width="8.88671875" style="104"/>
    <col min="4115" max="4115" width="11.109375" style="104" bestFit="1" customWidth="1"/>
    <col min="4116" max="4116" width="11.33203125" style="104" bestFit="1" customWidth="1"/>
    <col min="4117" max="4117" width="15" style="104" bestFit="1" customWidth="1"/>
    <col min="4118" max="4118" width="13.5546875" style="104" bestFit="1" customWidth="1"/>
    <col min="4119" max="4119" width="13" style="104" bestFit="1" customWidth="1"/>
    <col min="4120" max="4120" width="13.6640625" style="104" bestFit="1" customWidth="1"/>
    <col min="4121" max="4121" width="12.6640625" style="104" bestFit="1" customWidth="1"/>
    <col min="4122" max="4122" width="13.88671875" style="104" bestFit="1" customWidth="1"/>
    <col min="4123" max="4352" width="8.88671875" style="104"/>
    <col min="4353" max="4353" width="11.33203125" style="104" bestFit="1" customWidth="1"/>
    <col min="4354" max="4370" width="8.88671875" style="104"/>
    <col min="4371" max="4371" width="11.109375" style="104" bestFit="1" customWidth="1"/>
    <col min="4372" max="4372" width="11.33203125" style="104" bestFit="1" customWidth="1"/>
    <col min="4373" max="4373" width="15" style="104" bestFit="1" customWidth="1"/>
    <col min="4374" max="4374" width="13.5546875" style="104" bestFit="1" customWidth="1"/>
    <col min="4375" max="4375" width="13" style="104" bestFit="1" customWidth="1"/>
    <col min="4376" max="4376" width="13.6640625" style="104" bestFit="1" customWidth="1"/>
    <col min="4377" max="4377" width="12.6640625" style="104" bestFit="1" customWidth="1"/>
    <col min="4378" max="4378" width="13.88671875" style="104" bestFit="1" customWidth="1"/>
    <col min="4379" max="4608" width="8.88671875" style="104"/>
    <col min="4609" max="4609" width="11.33203125" style="104" bestFit="1" customWidth="1"/>
    <col min="4610" max="4626" width="8.88671875" style="104"/>
    <col min="4627" max="4627" width="11.109375" style="104" bestFit="1" customWidth="1"/>
    <col min="4628" max="4628" width="11.33203125" style="104" bestFit="1" customWidth="1"/>
    <col min="4629" max="4629" width="15" style="104" bestFit="1" customWidth="1"/>
    <col min="4630" max="4630" width="13.5546875" style="104" bestFit="1" customWidth="1"/>
    <col min="4631" max="4631" width="13" style="104" bestFit="1" customWidth="1"/>
    <col min="4632" max="4632" width="13.6640625" style="104" bestFit="1" customWidth="1"/>
    <col min="4633" max="4633" width="12.6640625" style="104" bestFit="1" customWidth="1"/>
    <col min="4634" max="4634" width="13.88671875" style="104" bestFit="1" customWidth="1"/>
    <col min="4635" max="4864" width="8.88671875" style="104"/>
    <col min="4865" max="4865" width="11.33203125" style="104" bestFit="1" customWidth="1"/>
    <col min="4866" max="4882" width="8.88671875" style="104"/>
    <col min="4883" max="4883" width="11.109375" style="104" bestFit="1" customWidth="1"/>
    <col min="4884" max="4884" width="11.33203125" style="104" bestFit="1" customWidth="1"/>
    <col min="4885" max="4885" width="15" style="104" bestFit="1" customWidth="1"/>
    <col min="4886" max="4886" width="13.5546875" style="104" bestFit="1" customWidth="1"/>
    <col min="4887" max="4887" width="13" style="104" bestFit="1" customWidth="1"/>
    <col min="4888" max="4888" width="13.6640625" style="104" bestFit="1" customWidth="1"/>
    <col min="4889" max="4889" width="12.6640625" style="104" bestFit="1" customWidth="1"/>
    <col min="4890" max="4890" width="13.88671875" style="104" bestFit="1" customWidth="1"/>
    <col min="4891" max="5120" width="8.88671875" style="104"/>
    <col min="5121" max="5121" width="11.33203125" style="104" bestFit="1" customWidth="1"/>
    <col min="5122" max="5138" width="8.88671875" style="104"/>
    <col min="5139" max="5139" width="11.109375" style="104" bestFit="1" customWidth="1"/>
    <col min="5140" max="5140" width="11.33203125" style="104" bestFit="1" customWidth="1"/>
    <col min="5141" max="5141" width="15" style="104" bestFit="1" customWidth="1"/>
    <col min="5142" max="5142" width="13.5546875" style="104" bestFit="1" customWidth="1"/>
    <col min="5143" max="5143" width="13" style="104" bestFit="1" customWidth="1"/>
    <col min="5144" max="5144" width="13.6640625" style="104" bestFit="1" customWidth="1"/>
    <col min="5145" max="5145" width="12.6640625" style="104" bestFit="1" customWidth="1"/>
    <col min="5146" max="5146" width="13.88671875" style="104" bestFit="1" customWidth="1"/>
    <col min="5147" max="5376" width="8.88671875" style="104"/>
    <col min="5377" max="5377" width="11.33203125" style="104" bestFit="1" customWidth="1"/>
    <col min="5378" max="5394" width="8.88671875" style="104"/>
    <col min="5395" max="5395" width="11.109375" style="104" bestFit="1" customWidth="1"/>
    <col min="5396" max="5396" width="11.33203125" style="104" bestFit="1" customWidth="1"/>
    <col min="5397" max="5397" width="15" style="104" bestFit="1" customWidth="1"/>
    <col min="5398" max="5398" width="13.5546875" style="104" bestFit="1" customWidth="1"/>
    <col min="5399" max="5399" width="13" style="104" bestFit="1" customWidth="1"/>
    <col min="5400" max="5400" width="13.6640625" style="104" bestFit="1" customWidth="1"/>
    <col min="5401" max="5401" width="12.6640625" style="104" bestFit="1" customWidth="1"/>
    <col min="5402" max="5402" width="13.88671875" style="104" bestFit="1" customWidth="1"/>
    <col min="5403" max="5632" width="8.88671875" style="104"/>
    <col min="5633" max="5633" width="11.33203125" style="104" bestFit="1" customWidth="1"/>
    <col min="5634" max="5650" width="8.88671875" style="104"/>
    <col min="5651" max="5651" width="11.109375" style="104" bestFit="1" customWidth="1"/>
    <col min="5652" max="5652" width="11.33203125" style="104" bestFit="1" customWidth="1"/>
    <col min="5653" max="5653" width="15" style="104" bestFit="1" customWidth="1"/>
    <col min="5654" max="5654" width="13.5546875" style="104" bestFit="1" customWidth="1"/>
    <col min="5655" max="5655" width="13" style="104" bestFit="1" customWidth="1"/>
    <col min="5656" max="5656" width="13.6640625" style="104" bestFit="1" customWidth="1"/>
    <col min="5657" max="5657" width="12.6640625" style="104" bestFit="1" customWidth="1"/>
    <col min="5658" max="5658" width="13.88671875" style="104" bestFit="1" customWidth="1"/>
    <col min="5659" max="5888" width="8.88671875" style="104"/>
    <col min="5889" max="5889" width="11.33203125" style="104" bestFit="1" customWidth="1"/>
    <col min="5890" max="5906" width="8.88671875" style="104"/>
    <col min="5907" max="5907" width="11.109375" style="104" bestFit="1" customWidth="1"/>
    <col min="5908" max="5908" width="11.33203125" style="104" bestFit="1" customWidth="1"/>
    <col min="5909" max="5909" width="15" style="104" bestFit="1" customWidth="1"/>
    <col min="5910" max="5910" width="13.5546875" style="104" bestFit="1" customWidth="1"/>
    <col min="5911" max="5911" width="13" style="104" bestFit="1" customWidth="1"/>
    <col min="5912" max="5912" width="13.6640625" style="104" bestFit="1" customWidth="1"/>
    <col min="5913" max="5913" width="12.6640625" style="104" bestFit="1" customWidth="1"/>
    <col min="5914" max="5914" width="13.88671875" style="104" bestFit="1" customWidth="1"/>
    <col min="5915" max="6144" width="8.88671875" style="104"/>
    <col min="6145" max="6145" width="11.33203125" style="104" bestFit="1" customWidth="1"/>
    <col min="6146" max="6162" width="8.88671875" style="104"/>
    <col min="6163" max="6163" width="11.109375" style="104" bestFit="1" customWidth="1"/>
    <col min="6164" max="6164" width="11.33203125" style="104" bestFit="1" customWidth="1"/>
    <col min="6165" max="6165" width="15" style="104" bestFit="1" customWidth="1"/>
    <col min="6166" max="6166" width="13.5546875" style="104" bestFit="1" customWidth="1"/>
    <col min="6167" max="6167" width="13" style="104" bestFit="1" customWidth="1"/>
    <col min="6168" max="6168" width="13.6640625" style="104" bestFit="1" customWidth="1"/>
    <col min="6169" max="6169" width="12.6640625" style="104" bestFit="1" customWidth="1"/>
    <col min="6170" max="6170" width="13.88671875" style="104" bestFit="1" customWidth="1"/>
    <col min="6171" max="6400" width="8.88671875" style="104"/>
    <col min="6401" max="6401" width="11.33203125" style="104" bestFit="1" customWidth="1"/>
    <col min="6402" max="6418" width="8.88671875" style="104"/>
    <col min="6419" max="6419" width="11.109375" style="104" bestFit="1" customWidth="1"/>
    <col min="6420" max="6420" width="11.33203125" style="104" bestFit="1" customWidth="1"/>
    <col min="6421" max="6421" width="15" style="104" bestFit="1" customWidth="1"/>
    <col min="6422" max="6422" width="13.5546875" style="104" bestFit="1" customWidth="1"/>
    <col min="6423" max="6423" width="13" style="104" bestFit="1" customWidth="1"/>
    <col min="6424" max="6424" width="13.6640625" style="104" bestFit="1" customWidth="1"/>
    <col min="6425" max="6425" width="12.6640625" style="104" bestFit="1" customWidth="1"/>
    <col min="6426" max="6426" width="13.88671875" style="104" bestFit="1" customWidth="1"/>
    <col min="6427" max="6656" width="8.88671875" style="104"/>
    <col min="6657" max="6657" width="11.33203125" style="104" bestFit="1" customWidth="1"/>
    <col min="6658" max="6674" width="8.88671875" style="104"/>
    <col min="6675" max="6675" width="11.109375" style="104" bestFit="1" customWidth="1"/>
    <col min="6676" max="6676" width="11.33203125" style="104" bestFit="1" customWidth="1"/>
    <col min="6677" max="6677" width="15" style="104" bestFit="1" customWidth="1"/>
    <col min="6678" max="6678" width="13.5546875" style="104" bestFit="1" customWidth="1"/>
    <col min="6679" max="6679" width="13" style="104" bestFit="1" customWidth="1"/>
    <col min="6680" max="6680" width="13.6640625" style="104" bestFit="1" customWidth="1"/>
    <col min="6681" max="6681" width="12.6640625" style="104" bestFit="1" customWidth="1"/>
    <col min="6682" max="6682" width="13.88671875" style="104" bestFit="1" customWidth="1"/>
    <col min="6683" max="6912" width="8.88671875" style="104"/>
    <col min="6913" max="6913" width="11.33203125" style="104" bestFit="1" customWidth="1"/>
    <col min="6914" max="6930" width="8.88671875" style="104"/>
    <col min="6931" max="6931" width="11.109375" style="104" bestFit="1" customWidth="1"/>
    <col min="6932" max="6932" width="11.33203125" style="104" bestFit="1" customWidth="1"/>
    <col min="6933" max="6933" width="15" style="104" bestFit="1" customWidth="1"/>
    <col min="6934" max="6934" width="13.5546875" style="104" bestFit="1" customWidth="1"/>
    <col min="6935" max="6935" width="13" style="104" bestFit="1" customWidth="1"/>
    <col min="6936" max="6936" width="13.6640625" style="104" bestFit="1" customWidth="1"/>
    <col min="6937" max="6937" width="12.6640625" style="104" bestFit="1" customWidth="1"/>
    <col min="6938" max="6938" width="13.88671875" style="104" bestFit="1" customWidth="1"/>
    <col min="6939" max="7168" width="8.88671875" style="104"/>
    <col min="7169" max="7169" width="11.33203125" style="104" bestFit="1" customWidth="1"/>
    <col min="7170" max="7186" width="8.88671875" style="104"/>
    <col min="7187" max="7187" width="11.109375" style="104" bestFit="1" customWidth="1"/>
    <col min="7188" max="7188" width="11.33203125" style="104" bestFit="1" customWidth="1"/>
    <col min="7189" max="7189" width="15" style="104" bestFit="1" customWidth="1"/>
    <col min="7190" max="7190" width="13.5546875" style="104" bestFit="1" customWidth="1"/>
    <col min="7191" max="7191" width="13" style="104" bestFit="1" customWidth="1"/>
    <col min="7192" max="7192" width="13.6640625" style="104" bestFit="1" customWidth="1"/>
    <col min="7193" max="7193" width="12.6640625" style="104" bestFit="1" customWidth="1"/>
    <col min="7194" max="7194" width="13.88671875" style="104" bestFit="1" customWidth="1"/>
    <col min="7195" max="7424" width="8.88671875" style="104"/>
    <col min="7425" max="7425" width="11.33203125" style="104" bestFit="1" customWidth="1"/>
    <col min="7426" max="7442" width="8.88671875" style="104"/>
    <col min="7443" max="7443" width="11.109375" style="104" bestFit="1" customWidth="1"/>
    <col min="7444" max="7444" width="11.33203125" style="104" bestFit="1" customWidth="1"/>
    <col min="7445" max="7445" width="15" style="104" bestFit="1" customWidth="1"/>
    <col min="7446" max="7446" width="13.5546875" style="104" bestFit="1" customWidth="1"/>
    <col min="7447" max="7447" width="13" style="104" bestFit="1" customWidth="1"/>
    <col min="7448" max="7448" width="13.6640625" style="104" bestFit="1" customWidth="1"/>
    <col min="7449" max="7449" width="12.6640625" style="104" bestFit="1" customWidth="1"/>
    <col min="7450" max="7450" width="13.88671875" style="104" bestFit="1" customWidth="1"/>
    <col min="7451" max="7680" width="8.88671875" style="104"/>
    <col min="7681" max="7681" width="11.33203125" style="104" bestFit="1" customWidth="1"/>
    <col min="7682" max="7698" width="8.88671875" style="104"/>
    <col min="7699" max="7699" width="11.109375" style="104" bestFit="1" customWidth="1"/>
    <col min="7700" max="7700" width="11.33203125" style="104" bestFit="1" customWidth="1"/>
    <col min="7701" max="7701" width="15" style="104" bestFit="1" customWidth="1"/>
    <col min="7702" max="7702" width="13.5546875" style="104" bestFit="1" customWidth="1"/>
    <col min="7703" max="7703" width="13" style="104" bestFit="1" customWidth="1"/>
    <col min="7704" max="7704" width="13.6640625" style="104" bestFit="1" customWidth="1"/>
    <col min="7705" max="7705" width="12.6640625" style="104" bestFit="1" customWidth="1"/>
    <col min="7706" max="7706" width="13.88671875" style="104" bestFit="1" customWidth="1"/>
    <col min="7707" max="7936" width="8.88671875" style="104"/>
    <col min="7937" max="7937" width="11.33203125" style="104" bestFit="1" customWidth="1"/>
    <col min="7938" max="7954" width="8.88671875" style="104"/>
    <col min="7955" max="7955" width="11.109375" style="104" bestFit="1" customWidth="1"/>
    <col min="7956" max="7956" width="11.33203125" style="104" bestFit="1" customWidth="1"/>
    <col min="7957" max="7957" width="15" style="104" bestFit="1" customWidth="1"/>
    <col min="7958" max="7958" width="13.5546875" style="104" bestFit="1" customWidth="1"/>
    <col min="7959" max="7959" width="13" style="104" bestFit="1" customWidth="1"/>
    <col min="7960" max="7960" width="13.6640625" style="104" bestFit="1" customWidth="1"/>
    <col min="7961" max="7961" width="12.6640625" style="104" bestFit="1" customWidth="1"/>
    <col min="7962" max="7962" width="13.88671875" style="104" bestFit="1" customWidth="1"/>
    <col min="7963" max="8192" width="8.88671875" style="104"/>
    <col min="8193" max="8193" width="11.33203125" style="104" bestFit="1" customWidth="1"/>
    <col min="8194" max="8210" width="8.88671875" style="104"/>
    <col min="8211" max="8211" width="11.109375" style="104" bestFit="1" customWidth="1"/>
    <col min="8212" max="8212" width="11.33203125" style="104" bestFit="1" customWidth="1"/>
    <col min="8213" max="8213" width="15" style="104" bestFit="1" customWidth="1"/>
    <col min="8214" max="8214" width="13.5546875" style="104" bestFit="1" customWidth="1"/>
    <col min="8215" max="8215" width="13" style="104" bestFit="1" customWidth="1"/>
    <col min="8216" max="8216" width="13.6640625" style="104" bestFit="1" customWidth="1"/>
    <col min="8217" max="8217" width="12.6640625" style="104" bestFit="1" customWidth="1"/>
    <col min="8218" max="8218" width="13.88671875" style="104" bestFit="1" customWidth="1"/>
    <col min="8219" max="8448" width="8.88671875" style="104"/>
    <col min="8449" max="8449" width="11.33203125" style="104" bestFit="1" customWidth="1"/>
    <col min="8450" max="8466" width="8.88671875" style="104"/>
    <col min="8467" max="8467" width="11.109375" style="104" bestFit="1" customWidth="1"/>
    <col min="8468" max="8468" width="11.33203125" style="104" bestFit="1" customWidth="1"/>
    <col min="8469" max="8469" width="15" style="104" bestFit="1" customWidth="1"/>
    <col min="8470" max="8470" width="13.5546875" style="104" bestFit="1" customWidth="1"/>
    <col min="8471" max="8471" width="13" style="104" bestFit="1" customWidth="1"/>
    <col min="8472" max="8472" width="13.6640625" style="104" bestFit="1" customWidth="1"/>
    <col min="8473" max="8473" width="12.6640625" style="104" bestFit="1" customWidth="1"/>
    <col min="8474" max="8474" width="13.88671875" style="104" bestFit="1" customWidth="1"/>
    <col min="8475" max="8704" width="8.88671875" style="104"/>
    <col min="8705" max="8705" width="11.33203125" style="104" bestFit="1" customWidth="1"/>
    <col min="8706" max="8722" width="8.88671875" style="104"/>
    <col min="8723" max="8723" width="11.109375" style="104" bestFit="1" customWidth="1"/>
    <col min="8724" max="8724" width="11.33203125" style="104" bestFit="1" customWidth="1"/>
    <col min="8725" max="8725" width="15" style="104" bestFit="1" customWidth="1"/>
    <col min="8726" max="8726" width="13.5546875" style="104" bestFit="1" customWidth="1"/>
    <col min="8727" max="8727" width="13" style="104" bestFit="1" customWidth="1"/>
    <col min="8728" max="8728" width="13.6640625" style="104" bestFit="1" customWidth="1"/>
    <col min="8729" max="8729" width="12.6640625" style="104" bestFit="1" customWidth="1"/>
    <col min="8730" max="8730" width="13.88671875" style="104" bestFit="1" customWidth="1"/>
    <col min="8731" max="8960" width="8.88671875" style="104"/>
    <col min="8961" max="8961" width="11.33203125" style="104" bestFit="1" customWidth="1"/>
    <col min="8962" max="8978" width="8.88671875" style="104"/>
    <col min="8979" max="8979" width="11.109375" style="104" bestFit="1" customWidth="1"/>
    <col min="8980" max="8980" width="11.33203125" style="104" bestFit="1" customWidth="1"/>
    <col min="8981" max="8981" width="15" style="104" bestFit="1" customWidth="1"/>
    <col min="8982" max="8982" width="13.5546875" style="104" bestFit="1" customWidth="1"/>
    <col min="8983" max="8983" width="13" style="104" bestFit="1" customWidth="1"/>
    <col min="8984" max="8984" width="13.6640625" style="104" bestFit="1" customWidth="1"/>
    <col min="8985" max="8985" width="12.6640625" style="104" bestFit="1" customWidth="1"/>
    <col min="8986" max="8986" width="13.88671875" style="104" bestFit="1" customWidth="1"/>
    <col min="8987" max="9216" width="8.88671875" style="104"/>
    <col min="9217" max="9217" width="11.33203125" style="104" bestFit="1" customWidth="1"/>
    <col min="9218" max="9234" width="8.88671875" style="104"/>
    <col min="9235" max="9235" width="11.109375" style="104" bestFit="1" customWidth="1"/>
    <col min="9236" max="9236" width="11.33203125" style="104" bestFit="1" customWidth="1"/>
    <col min="9237" max="9237" width="15" style="104" bestFit="1" customWidth="1"/>
    <col min="9238" max="9238" width="13.5546875" style="104" bestFit="1" customWidth="1"/>
    <col min="9239" max="9239" width="13" style="104" bestFit="1" customWidth="1"/>
    <col min="9240" max="9240" width="13.6640625" style="104" bestFit="1" customWidth="1"/>
    <col min="9241" max="9241" width="12.6640625" style="104" bestFit="1" customWidth="1"/>
    <col min="9242" max="9242" width="13.88671875" style="104" bestFit="1" customWidth="1"/>
    <col min="9243" max="9472" width="8.88671875" style="104"/>
    <col min="9473" max="9473" width="11.33203125" style="104" bestFit="1" customWidth="1"/>
    <col min="9474" max="9490" width="8.88671875" style="104"/>
    <col min="9491" max="9491" width="11.109375" style="104" bestFit="1" customWidth="1"/>
    <col min="9492" max="9492" width="11.33203125" style="104" bestFit="1" customWidth="1"/>
    <col min="9493" max="9493" width="15" style="104" bestFit="1" customWidth="1"/>
    <col min="9494" max="9494" width="13.5546875" style="104" bestFit="1" customWidth="1"/>
    <col min="9495" max="9495" width="13" style="104" bestFit="1" customWidth="1"/>
    <col min="9496" max="9496" width="13.6640625" style="104" bestFit="1" customWidth="1"/>
    <col min="9497" max="9497" width="12.6640625" style="104" bestFit="1" customWidth="1"/>
    <col min="9498" max="9498" width="13.88671875" style="104" bestFit="1" customWidth="1"/>
    <col min="9499" max="9728" width="8.88671875" style="104"/>
    <col min="9729" max="9729" width="11.33203125" style="104" bestFit="1" customWidth="1"/>
    <col min="9730" max="9746" width="8.88671875" style="104"/>
    <col min="9747" max="9747" width="11.109375" style="104" bestFit="1" customWidth="1"/>
    <col min="9748" max="9748" width="11.33203125" style="104" bestFit="1" customWidth="1"/>
    <col min="9749" max="9749" width="15" style="104" bestFit="1" customWidth="1"/>
    <col min="9750" max="9750" width="13.5546875" style="104" bestFit="1" customWidth="1"/>
    <col min="9751" max="9751" width="13" style="104" bestFit="1" customWidth="1"/>
    <col min="9752" max="9752" width="13.6640625" style="104" bestFit="1" customWidth="1"/>
    <col min="9753" max="9753" width="12.6640625" style="104" bestFit="1" customWidth="1"/>
    <col min="9754" max="9754" width="13.88671875" style="104" bestFit="1" customWidth="1"/>
    <col min="9755" max="9984" width="8.88671875" style="104"/>
    <col min="9985" max="9985" width="11.33203125" style="104" bestFit="1" customWidth="1"/>
    <col min="9986" max="10002" width="8.88671875" style="104"/>
    <col min="10003" max="10003" width="11.109375" style="104" bestFit="1" customWidth="1"/>
    <col min="10004" max="10004" width="11.33203125" style="104" bestFit="1" customWidth="1"/>
    <col min="10005" max="10005" width="15" style="104" bestFit="1" customWidth="1"/>
    <col min="10006" max="10006" width="13.5546875" style="104" bestFit="1" customWidth="1"/>
    <col min="10007" max="10007" width="13" style="104" bestFit="1" customWidth="1"/>
    <col min="10008" max="10008" width="13.6640625" style="104" bestFit="1" customWidth="1"/>
    <col min="10009" max="10009" width="12.6640625" style="104" bestFit="1" customWidth="1"/>
    <col min="10010" max="10010" width="13.88671875" style="104" bestFit="1" customWidth="1"/>
    <col min="10011" max="10240" width="8.88671875" style="104"/>
    <col min="10241" max="10241" width="11.33203125" style="104" bestFit="1" customWidth="1"/>
    <col min="10242" max="10258" width="8.88671875" style="104"/>
    <col min="10259" max="10259" width="11.109375" style="104" bestFit="1" customWidth="1"/>
    <col min="10260" max="10260" width="11.33203125" style="104" bestFit="1" customWidth="1"/>
    <col min="10261" max="10261" width="15" style="104" bestFit="1" customWidth="1"/>
    <col min="10262" max="10262" width="13.5546875" style="104" bestFit="1" customWidth="1"/>
    <col min="10263" max="10263" width="13" style="104" bestFit="1" customWidth="1"/>
    <col min="10264" max="10264" width="13.6640625" style="104" bestFit="1" customWidth="1"/>
    <col min="10265" max="10265" width="12.6640625" style="104" bestFit="1" customWidth="1"/>
    <col min="10266" max="10266" width="13.88671875" style="104" bestFit="1" customWidth="1"/>
    <col min="10267" max="10496" width="8.88671875" style="104"/>
    <col min="10497" max="10497" width="11.33203125" style="104" bestFit="1" customWidth="1"/>
    <col min="10498" max="10514" width="8.88671875" style="104"/>
    <col min="10515" max="10515" width="11.109375" style="104" bestFit="1" customWidth="1"/>
    <col min="10516" max="10516" width="11.33203125" style="104" bestFit="1" customWidth="1"/>
    <col min="10517" max="10517" width="15" style="104" bestFit="1" customWidth="1"/>
    <col min="10518" max="10518" width="13.5546875" style="104" bestFit="1" customWidth="1"/>
    <col min="10519" max="10519" width="13" style="104" bestFit="1" customWidth="1"/>
    <col min="10520" max="10520" width="13.6640625" style="104" bestFit="1" customWidth="1"/>
    <col min="10521" max="10521" width="12.6640625" style="104" bestFit="1" customWidth="1"/>
    <col min="10522" max="10522" width="13.88671875" style="104" bestFit="1" customWidth="1"/>
    <col min="10523" max="10752" width="8.88671875" style="104"/>
    <col min="10753" max="10753" width="11.33203125" style="104" bestFit="1" customWidth="1"/>
    <col min="10754" max="10770" width="8.88671875" style="104"/>
    <col min="10771" max="10771" width="11.109375" style="104" bestFit="1" customWidth="1"/>
    <col min="10772" max="10772" width="11.33203125" style="104" bestFit="1" customWidth="1"/>
    <col min="10773" max="10773" width="15" style="104" bestFit="1" customWidth="1"/>
    <col min="10774" max="10774" width="13.5546875" style="104" bestFit="1" customWidth="1"/>
    <col min="10775" max="10775" width="13" style="104" bestFit="1" customWidth="1"/>
    <col min="10776" max="10776" width="13.6640625" style="104" bestFit="1" customWidth="1"/>
    <col min="10777" max="10777" width="12.6640625" style="104" bestFit="1" customWidth="1"/>
    <col min="10778" max="10778" width="13.88671875" style="104" bestFit="1" customWidth="1"/>
    <col min="10779" max="11008" width="8.88671875" style="104"/>
    <col min="11009" max="11009" width="11.33203125" style="104" bestFit="1" customWidth="1"/>
    <col min="11010" max="11026" width="8.88671875" style="104"/>
    <col min="11027" max="11027" width="11.109375" style="104" bestFit="1" customWidth="1"/>
    <col min="11028" max="11028" width="11.33203125" style="104" bestFit="1" customWidth="1"/>
    <col min="11029" max="11029" width="15" style="104" bestFit="1" customWidth="1"/>
    <col min="11030" max="11030" width="13.5546875" style="104" bestFit="1" customWidth="1"/>
    <col min="11031" max="11031" width="13" style="104" bestFit="1" customWidth="1"/>
    <col min="11032" max="11032" width="13.6640625" style="104" bestFit="1" customWidth="1"/>
    <col min="11033" max="11033" width="12.6640625" style="104" bestFit="1" customWidth="1"/>
    <col min="11034" max="11034" width="13.88671875" style="104" bestFit="1" customWidth="1"/>
    <col min="11035" max="11264" width="8.88671875" style="104"/>
    <col min="11265" max="11265" width="11.33203125" style="104" bestFit="1" customWidth="1"/>
    <col min="11266" max="11282" width="8.88671875" style="104"/>
    <col min="11283" max="11283" width="11.109375" style="104" bestFit="1" customWidth="1"/>
    <col min="11284" max="11284" width="11.33203125" style="104" bestFit="1" customWidth="1"/>
    <col min="11285" max="11285" width="15" style="104" bestFit="1" customWidth="1"/>
    <col min="11286" max="11286" width="13.5546875" style="104" bestFit="1" customWidth="1"/>
    <col min="11287" max="11287" width="13" style="104" bestFit="1" customWidth="1"/>
    <col min="11288" max="11288" width="13.6640625" style="104" bestFit="1" customWidth="1"/>
    <col min="11289" max="11289" width="12.6640625" style="104" bestFit="1" customWidth="1"/>
    <col min="11290" max="11290" width="13.88671875" style="104" bestFit="1" customWidth="1"/>
    <col min="11291" max="11520" width="8.88671875" style="104"/>
    <col min="11521" max="11521" width="11.33203125" style="104" bestFit="1" customWidth="1"/>
    <col min="11522" max="11538" width="8.88671875" style="104"/>
    <col min="11539" max="11539" width="11.109375" style="104" bestFit="1" customWidth="1"/>
    <col min="11540" max="11540" width="11.33203125" style="104" bestFit="1" customWidth="1"/>
    <col min="11541" max="11541" width="15" style="104" bestFit="1" customWidth="1"/>
    <col min="11542" max="11542" width="13.5546875" style="104" bestFit="1" customWidth="1"/>
    <col min="11543" max="11543" width="13" style="104" bestFit="1" customWidth="1"/>
    <col min="11544" max="11544" width="13.6640625" style="104" bestFit="1" customWidth="1"/>
    <col min="11545" max="11545" width="12.6640625" style="104" bestFit="1" customWidth="1"/>
    <col min="11546" max="11546" width="13.88671875" style="104" bestFit="1" customWidth="1"/>
    <col min="11547" max="11776" width="8.88671875" style="104"/>
    <col min="11777" max="11777" width="11.33203125" style="104" bestFit="1" customWidth="1"/>
    <col min="11778" max="11794" width="8.88671875" style="104"/>
    <col min="11795" max="11795" width="11.109375" style="104" bestFit="1" customWidth="1"/>
    <col min="11796" max="11796" width="11.33203125" style="104" bestFit="1" customWidth="1"/>
    <col min="11797" max="11797" width="15" style="104" bestFit="1" customWidth="1"/>
    <col min="11798" max="11798" width="13.5546875" style="104" bestFit="1" customWidth="1"/>
    <col min="11799" max="11799" width="13" style="104" bestFit="1" customWidth="1"/>
    <col min="11800" max="11800" width="13.6640625" style="104" bestFit="1" customWidth="1"/>
    <col min="11801" max="11801" width="12.6640625" style="104" bestFit="1" customWidth="1"/>
    <col min="11802" max="11802" width="13.88671875" style="104" bestFit="1" customWidth="1"/>
    <col min="11803" max="12032" width="8.88671875" style="104"/>
    <col min="12033" max="12033" width="11.33203125" style="104" bestFit="1" customWidth="1"/>
    <col min="12034" max="12050" width="8.88671875" style="104"/>
    <col min="12051" max="12051" width="11.109375" style="104" bestFit="1" customWidth="1"/>
    <col min="12052" max="12052" width="11.33203125" style="104" bestFit="1" customWidth="1"/>
    <col min="12053" max="12053" width="15" style="104" bestFit="1" customWidth="1"/>
    <col min="12054" max="12054" width="13.5546875" style="104" bestFit="1" customWidth="1"/>
    <col min="12055" max="12055" width="13" style="104" bestFit="1" customWidth="1"/>
    <col min="12056" max="12056" width="13.6640625" style="104" bestFit="1" customWidth="1"/>
    <col min="12057" max="12057" width="12.6640625" style="104" bestFit="1" customWidth="1"/>
    <col min="12058" max="12058" width="13.88671875" style="104" bestFit="1" customWidth="1"/>
    <col min="12059" max="12288" width="8.88671875" style="104"/>
    <col min="12289" max="12289" width="11.33203125" style="104" bestFit="1" customWidth="1"/>
    <col min="12290" max="12306" width="8.88671875" style="104"/>
    <col min="12307" max="12307" width="11.109375" style="104" bestFit="1" customWidth="1"/>
    <col min="12308" max="12308" width="11.33203125" style="104" bestFit="1" customWidth="1"/>
    <col min="12309" max="12309" width="15" style="104" bestFit="1" customWidth="1"/>
    <col min="12310" max="12310" width="13.5546875" style="104" bestFit="1" customWidth="1"/>
    <col min="12311" max="12311" width="13" style="104" bestFit="1" customWidth="1"/>
    <col min="12312" max="12312" width="13.6640625" style="104" bestFit="1" customWidth="1"/>
    <col min="12313" max="12313" width="12.6640625" style="104" bestFit="1" customWidth="1"/>
    <col min="12314" max="12314" width="13.88671875" style="104" bestFit="1" customWidth="1"/>
    <col min="12315" max="12544" width="8.88671875" style="104"/>
    <col min="12545" max="12545" width="11.33203125" style="104" bestFit="1" customWidth="1"/>
    <col min="12546" max="12562" width="8.88671875" style="104"/>
    <col min="12563" max="12563" width="11.109375" style="104" bestFit="1" customWidth="1"/>
    <col min="12564" max="12564" width="11.33203125" style="104" bestFit="1" customWidth="1"/>
    <col min="12565" max="12565" width="15" style="104" bestFit="1" customWidth="1"/>
    <col min="12566" max="12566" width="13.5546875" style="104" bestFit="1" customWidth="1"/>
    <col min="12567" max="12567" width="13" style="104" bestFit="1" customWidth="1"/>
    <col min="12568" max="12568" width="13.6640625" style="104" bestFit="1" customWidth="1"/>
    <col min="12569" max="12569" width="12.6640625" style="104" bestFit="1" customWidth="1"/>
    <col min="12570" max="12570" width="13.88671875" style="104" bestFit="1" customWidth="1"/>
    <col min="12571" max="12800" width="8.88671875" style="104"/>
    <col min="12801" max="12801" width="11.33203125" style="104" bestFit="1" customWidth="1"/>
    <col min="12802" max="12818" width="8.88671875" style="104"/>
    <col min="12819" max="12819" width="11.109375" style="104" bestFit="1" customWidth="1"/>
    <col min="12820" max="12820" width="11.33203125" style="104" bestFit="1" customWidth="1"/>
    <col min="12821" max="12821" width="15" style="104" bestFit="1" customWidth="1"/>
    <col min="12822" max="12822" width="13.5546875" style="104" bestFit="1" customWidth="1"/>
    <col min="12823" max="12823" width="13" style="104" bestFit="1" customWidth="1"/>
    <col min="12824" max="12824" width="13.6640625" style="104" bestFit="1" customWidth="1"/>
    <col min="12825" max="12825" width="12.6640625" style="104" bestFit="1" customWidth="1"/>
    <col min="12826" max="12826" width="13.88671875" style="104" bestFit="1" customWidth="1"/>
    <col min="12827" max="13056" width="8.88671875" style="104"/>
    <col min="13057" max="13057" width="11.33203125" style="104" bestFit="1" customWidth="1"/>
    <col min="13058" max="13074" width="8.88671875" style="104"/>
    <col min="13075" max="13075" width="11.109375" style="104" bestFit="1" customWidth="1"/>
    <col min="13076" max="13076" width="11.33203125" style="104" bestFit="1" customWidth="1"/>
    <col min="13077" max="13077" width="15" style="104" bestFit="1" customWidth="1"/>
    <col min="13078" max="13078" width="13.5546875" style="104" bestFit="1" customWidth="1"/>
    <col min="13079" max="13079" width="13" style="104" bestFit="1" customWidth="1"/>
    <col min="13080" max="13080" width="13.6640625" style="104" bestFit="1" customWidth="1"/>
    <col min="13081" max="13081" width="12.6640625" style="104" bestFit="1" customWidth="1"/>
    <col min="13082" max="13082" width="13.88671875" style="104" bestFit="1" customWidth="1"/>
    <col min="13083" max="13312" width="8.88671875" style="104"/>
    <col min="13313" max="13313" width="11.33203125" style="104" bestFit="1" customWidth="1"/>
    <col min="13314" max="13330" width="8.88671875" style="104"/>
    <col min="13331" max="13331" width="11.109375" style="104" bestFit="1" customWidth="1"/>
    <col min="13332" max="13332" width="11.33203125" style="104" bestFit="1" customWidth="1"/>
    <col min="13333" max="13333" width="15" style="104" bestFit="1" customWidth="1"/>
    <col min="13334" max="13334" width="13.5546875" style="104" bestFit="1" customWidth="1"/>
    <col min="13335" max="13335" width="13" style="104" bestFit="1" customWidth="1"/>
    <col min="13336" max="13336" width="13.6640625" style="104" bestFit="1" customWidth="1"/>
    <col min="13337" max="13337" width="12.6640625" style="104" bestFit="1" customWidth="1"/>
    <col min="13338" max="13338" width="13.88671875" style="104" bestFit="1" customWidth="1"/>
    <col min="13339" max="13568" width="8.88671875" style="104"/>
    <col min="13569" max="13569" width="11.33203125" style="104" bestFit="1" customWidth="1"/>
    <col min="13570" max="13586" width="8.88671875" style="104"/>
    <col min="13587" max="13587" width="11.109375" style="104" bestFit="1" customWidth="1"/>
    <col min="13588" max="13588" width="11.33203125" style="104" bestFit="1" customWidth="1"/>
    <col min="13589" max="13589" width="15" style="104" bestFit="1" customWidth="1"/>
    <col min="13590" max="13590" width="13.5546875" style="104" bestFit="1" customWidth="1"/>
    <col min="13591" max="13591" width="13" style="104" bestFit="1" customWidth="1"/>
    <col min="13592" max="13592" width="13.6640625" style="104" bestFit="1" customWidth="1"/>
    <col min="13593" max="13593" width="12.6640625" style="104" bestFit="1" customWidth="1"/>
    <col min="13594" max="13594" width="13.88671875" style="104" bestFit="1" customWidth="1"/>
    <col min="13595" max="13824" width="8.88671875" style="104"/>
    <col min="13825" max="13825" width="11.33203125" style="104" bestFit="1" customWidth="1"/>
    <col min="13826" max="13842" width="8.88671875" style="104"/>
    <col min="13843" max="13843" width="11.109375" style="104" bestFit="1" customWidth="1"/>
    <col min="13844" max="13844" width="11.33203125" style="104" bestFit="1" customWidth="1"/>
    <col min="13845" max="13845" width="15" style="104" bestFit="1" customWidth="1"/>
    <col min="13846" max="13846" width="13.5546875" style="104" bestFit="1" customWidth="1"/>
    <col min="13847" max="13847" width="13" style="104" bestFit="1" customWidth="1"/>
    <col min="13848" max="13848" width="13.6640625" style="104" bestFit="1" customWidth="1"/>
    <col min="13849" max="13849" width="12.6640625" style="104" bestFit="1" customWidth="1"/>
    <col min="13850" max="13850" width="13.88671875" style="104" bestFit="1" customWidth="1"/>
    <col min="13851" max="14080" width="8.88671875" style="104"/>
    <col min="14081" max="14081" width="11.33203125" style="104" bestFit="1" customWidth="1"/>
    <col min="14082" max="14098" width="8.88671875" style="104"/>
    <col min="14099" max="14099" width="11.109375" style="104" bestFit="1" customWidth="1"/>
    <col min="14100" max="14100" width="11.33203125" style="104" bestFit="1" customWidth="1"/>
    <col min="14101" max="14101" width="15" style="104" bestFit="1" customWidth="1"/>
    <col min="14102" max="14102" width="13.5546875" style="104" bestFit="1" customWidth="1"/>
    <col min="14103" max="14103" width="13" style="104" bestFit="1" customWidth="1"/>
    <col min="14104" max="14104" width="13.6640625" style="104" bestFit="1" customWidth="1"/>
    <col min="14105" max="14105" width="12.6640625" style="104" bestFit="1" customWidth="1"/>
    <col min="14106" max="14106" width="13.88671875" style="104" bestFit="1" customWidth="1"/>
    <col min="14107" max="14336" width="8.88671875" style="104"/>
    <col min="14337" max="14337" width="11.33203125" style="104" bestFit="1" customWidth="1"/>
    <col min="14338" max="14354" width="8.88671875" style="104"/>
    <col min="14355" max="14355" width="11.109375" style="104" bestFit="1" customWidth="1"/>
    <col min="14356" max="14356" width="11.33203125" style="104" bestFit="1" customWidth="1"/>
    <col min="14357" max="14357" width="15" style="104" bestFit="1" customWidth="1"/>
    <col min="14358" max="14358" width="13.5546875" style="104" bestFit="1" customWidth="1"/>
    <col min="14359" max="14359" width="13" style="104" bestFit="1" customWidth="1"/>
    <col min="14360" max="14360" width="13.6640625" style="104" bestFit="1" customWidth="1"/>
    <col min="14361" max="14361" width="12.6640625" style="104" bestFit="1" customWidth="1"/>
    <col min="14362" max="14362" width="13.88671875" style="104" bestFit="1" customWidth="1"/>
    <col min="14363" max="14592" width="8.88671875" style="104"/>
    <col min="14593" max="14593" width="11.33203125" style="104" bestFit="1" customWidth="1"/>
    <col min="14594" max="14610" width="8.88671875" style="104"/>
    <col min="14611" max="14611" width="11.109375" style="104" bestFit="1" customWidth="1"/>
    <col min="14612" max="14612" width="11.33203125" style="104" bestFit="1" customWidth="1"/>
    <col min="14613" max="14613" width="15" style="104" bestFit="1" customWidth="1"/>
    <col min="14614" max="14614" width="13.5546875" style="104" bestFit="1" customWidth="1"/>
    <col min="14615" max="14615" width="13" style="104" bestFit="1" customWidth="1"/>
    <col min="14616" max="14616" width="13.6640625" style="104" bestFit="1" customWidth="1"/>
    <col min="14617" max="14617" width="12.6640625" style="104" bestFit="1" customWidth="1"/>
    <col min="14618" max="14618" width="13.88671875" style="104" bestFit="1" customWidth="1"/>
    <col min="14619" max="14848" width="8.88671875" style="104"/>
    <col min="14849" max="14849" width="11.33203125" style="104" bestFit="1" customWidth="1"/>
    <col min="14850" max="14866" width="8.88671875" style="104"/>
    <col min="14867" max="14867" width="11.109375" style="104" bestFit="1" customWidth="1"/>
    <col min="14868" max="14868" width="11.33203125" style="104" bestFit="1" customWidth="1"/>
    <col min="14869" max="14869" width="15" style="104" bestFit="1" customWidth="1"/>
    <col min="14870" max="14870" width="13.5546875" style="104" bestFit="1" customWidth="1"/>
    <col min="14871" max="14871" width="13" style="104" bestFit="1" customWidth="1"/>
    <col min="14872" max="14872" width="13.6640625" style="104" bestFit="1" customWidth="1"/>
    <col min="14873" max="14873" width="12.6640625" style="104" bestFit="1" customWidth="1"/>
    <col min="14874" max="14874" width="13.88671875" style="104" bestFit="1" customWidth="1"/>
    <col min="14875" max="15104" width="8.88671875" style="104"/>
    <col min="15105" max="15105" width="11.33203125" style="104" bestFit="1" customWidth="1"/>
    <col min="15106" max="15122" width="8.88671875" style="104"/>
    <col min="15123" max="15123" width="11.109375" style="104" bestFit="1" customWidth="1"/>
    <col min="15124" max="15124" width="11.33203125" style="104" bestFit="1" customWidth="1"/>
    <col min="15125" max="15125" width="15" style="104" bestFit="1" customWidth="1"/>
    <col min="15126" max="15126" width="13.5546875" style="104" bestFit="1" customWidth="1"/>
    <col min="15127" max="15127" width="13" style="104" bestFit="1" customWidth="1"/>
    <col min="15128" max="15128" width="13.6640625" style="104" bestFit="1" customWidth="1"/>
    <col min="15129" max="15129" width="12.6640625" style="104" bestFit="1" customWidth="1"/>
    <col min="15130" max="15130" width="13.88671875" style="104" bestFit="1" customWidth="1"/>
    <col min="15131" max="15360" width="8.88671875" style="104"/>
    <col min="15361" max="15361" width="11.33203125" style="104" bestFit="1" customWidth="1"/>
    <col min="15362" max="15378" width="8.88671875" style="104"/>
    <col min="15379" max="15379" width="11.109375" style="104" bestFit="1" customWidth="1"/>
    <col min="15380" max="15380" width="11.33203125" style="104" bestFit="1" customWidth="1"/>
    <col min="15381" max="15381" width="15" style="104" bestFit="1" customWidth="1"/>
    <col min="15382" max="15382" width="13.5546875" style="104" bestFit="1" customWidth="1"/>
    <col min="15383" max="15383" width="13" style="104" bestFit="1" customWidth="1"/>
    <col min="15384" max="15384" width="13.6640625" style="104" bestFit="1" customWidth="1"/>
    <col min="15385" max="15385" width="12.6640625" style="104" bestFit="1" customWidth="1"/>
    <col min="15386" max="15386" width="13.88671875" style="104" bestFit="1" customWidth="1"/>
    <col min="15387" max="15616" width="8.88671875" style="104"/>
    <col min="15617" max="15617" width="11.33203125" style="104" bestFit="1" customWidth="1"/>
    <col min="15618" max="15634" width="8.88671875" style="104"/>
    <col min="15635" max="15635" width="11.109375" style="104" bestFit="1" customWidth="1"/>
    <col min="15636" max="15636" width="11.33203125" style="104" bestFit="1" customWidth="1"/>
    <col min="15637" max="15637" width="15" style="104" bestFit="1" customWidth="1"/>
    <col min="15638" max="15638" width="13.5546875" style="104" bestFit="1" customWidth="1"/>
    <col min="15639" max="15639" width="13" style="104" bestFit="1" customWidth="1"/>
    <col min="15640" max="15640" width="13.6640625" style="104" bestFit="1" customWidth="1"/>
    <col min="15641" max="15641" width="12.6640625" style="104" bestFit="1" customWidth="1"/>
    <col min="15642" max="15642" width="13.88671875" style="104" bestFit="1" customWidth="1"/>
    <col min="15643" max="15872" width="8.88671875" style="104"/>
    <col min="15873" max="15873" width="11.33203125" style="104" bestFit="1" customWidth="1"/>
    <col min="15874" max="15890" width="8.88671875" style="104"/>
    <col min="15891" max="15891" width="11.109375" style="104" bestFit="1" customWidth="1"/>
    <col min="15892" max="15892" width="11.33203125" style="104" bestFit="1" customWidth="1"/>
    <col min="15893" max="15893" width="15" style="104" bestFit="1" customWidth="1"/>
    <col min="15894" max="15894" width="13.5546875" style="104" bestFit="1" customWidth="1"/>
    <col min="15895" max="15895" width="13" style="104" bestFit="1" customWidth="1"/>
    <col min="15896" max="15896" width="13.6640625" style="104" bestFit="1" customWidth="1"/>
    <col min="15897" max="15897" width="12.6640625" style="104" bestFit="1" customWidth="1"/>
    <col min="15898" max="15898" width="13.88671875" style="104" bestFit="1" customWidth="1"/>
    <col min="15899" max="16128" width="8.88671875" style="104"/>
    <col min="16129" max="16129" width="11.33203125" style="104" bestFit="1" customWidth="1"/>
    <col min="16130" max="16146" width="8.88671875" style="104"/>
    <col min="16147" max="16147" width="11.109375" style="104" bestFit="1" customWidth="1"/>
    <col min="16148" max="16148" width="11.33203125" style="104" bestFit="1" customWidth="1"/>
    <col min="16149" max="16149" width="15" style="104" bestFit="1" customWidth="1"/>
    <col min="16150" max="16150" width="13.5546875" style="104" bestFit="1" customWidth="1"/>
    <col min="16151" max="16151" width="13" style="104" bestFit="1" customWidth="1"/>
    <col min="16152" max="16152" width="13.6640625" style="104" bestFit="1" customWidth="1"/>
    <col min="16153" max="16153" width="12.6640625" style="104" bestFit="1" customWidth="1"/>
    <col min="16154" max="16154" width="13.88671875" style="104" bestFit="1" customWidth="1"/>
    <col min="16155" max="16384" width="8.88671875" style="104"/>
  </cols>
  <sheetData>
    <row r="1" spans="1:8" ht="33" customHeight="1">
      <c r="A1" s="138" t="s">
        <v>459</v>
      </c>
      <c r="B1" s="164"/>
      <c r="C1" s="164"/>
      <c r="D1" s="165"/>
      <c r="E1" s="165"/>
      <c r="F1" s="165"/>
      <c r="G1" s="165"/>
      <c r="H1" s="165"/>
    </row>
    <row r="2" spans="1:8" ht="13.95" customHeight="1">
      <c r="A2" s="165"/>
      <c r="B2" s="165"/>
      <c r="C2" s="165"/>
      <c r="D2" s="165"/>
      <c r="E2" s="165"/>
      <c r="F2" s="165"/>
      <c r="G2" s="165"/>
      <c r="H2" s="165"/>
    </row>
    <row r="3" spans="1:8" ht="57.6">
      <c r="A3" s="163" t="s">
        <v>455</v>
      </c>
      <c r="B3" s="163" t="s">
        <v>454</v>
      </c>
      <c r="C3" s="163" t="s">
        <v>453</v>
      </c>
      <c r="D3" s="163" t="s">
        <v>452</v>
      </c>
      <c r="E3" s="163" t="s">
        <v>451</v>
      </c>
      <c r="F3" s="165"/>
      <c r="G3" s="165"/>
      <c r="H3" s="165"/>
    </row>
    <row r="4" spans="1:8" ht="14.4">
      <c r="A4" s="166">
        <v>44562</v>
      </c>
      <c r="B4" s="167">
        <v>5.3264541521990809</v>
      </c>
      <c r="C4" s="167">
        <v>3.4112737118272811</v>
      </c>
      <c r="D4" s="167">
        <v>1.6946381565424293</v>
      </c>
      <c r="E4" s="167">
        <v>6.4087034225471795E-2</v>
      </c>
      <c r="F4" s="165"/>
      <c r="G4" s="165"/>
      <c r="H4" s="165"/>
    </row>
    <row r="5" spans="1:8" ht="14.4">
      <c r="A5" s="166">
        <v>44593</v>
      </c>
      <c r="B5" s="167">
        <v>5.4808089059436629</v>
      </c>
      <c r="C5" s="167">
        <v>3.4772831825054236</v>
      </c>
      <c r="D5" s="167">
        <v>1.7776189680682464</v>
      </c>
      <c r="E5" s="167">
        <v>5.906816452164728E-2</v>
      </c>
      <c r="F5" s="165"/>
      <c r="G5" s="165"/>
      <c r="H5" s="165"/>
    </row>
    <row r="6" spans="1:8" ht="14.4">
      <c r="A6" s="166">
        <v>44621</v>
      </c>
      <c r="B6" s="167">
        <v>5.6378748739588831</v>
      </c>
      <c r="C6" s="167">
        <v>3.5863863250349106</v>
      </c>
      <c r="D6" s="167">
        <v>1.7928280637334961</v>
      </c>
      <c r="E6" s="167">
        <v>6.7660370808704781E-2</v>
      </c>
      <c r="F6" s="165"/>
      <c r="G6" s="165"/>
      <c r="H6" s="165"/>
    </row>
    <row r="7" spans="1:8" ht="14.4">
      <c r="A7" s="166">
        <v>44652</v>
      </c>
      <c r="B7" s="167">
        <v>4.4230061543079531</v>
      </c>
      <c r="C7" s="167">
        <v>2.8265239199387744</v>
      </c>
      <c r="D7" s="167">
        <v>1.3781110162722108</v>
      </c>
      <c r="E7" s="167">
        <v>0.15021676984424509</v>
      </c>
      <c r="F7" s="165"/>
      <c r="G7" s="165"/>
      <c r="H7" s="165"/>
    </row>
    <row r="8" spans="1:8" ht="14.4">
      <c r="A8" s="166">
        <v>44682</v>
      </c>
      <c r="B8" s="167">
        <v>4.3000212846882473</v>
      </c>
      <c r="C8" s="167">
        <v>2.7836449804316672</v>
      </c>
      <c r="D8" s="167">
        <v>1.1842145924347907</v>
      </c>
      <c r="E8" s="167">
        <v>0.27055058880276728</v>
      </c>
      <c r="F8" s="165"/>
      <c r="G8" s="165"/>
      <c r="H8" s="165"/>
    </row>
    <row r="9" spans="1:8" ht="14.4">
      <c r="A9" s="166">
        <v>44713</v>
      </c>
      <c r="B9" s="167">
        <v>4.0433861736423191</v>
      </c>
      <c r="C9" s="167">
        <v>2.5339105520657839</v>
      </c>
      <c r="D9" s="167">
        <v>1.0928302324784156</v>
      </c>
      <c r="E9" s="167">
        <v>0.34974347218107615</v>
      </c>
      <c r="F9" s="165"/>
      <c r="G9" s="165"/>
      <c r="H9" s="165"/>
    </row>
    <row r="10" spans="1:8" ht="14.4">
      <c r="A10" s="166">
        <v>44743</v>
      </c>
      <c r="B10" s="167">
        <v>3.2692406372482301</v>
      </c>
      <c r="C10" s="167">
        <v>1.9615279227641276</v>
      </c>
      <c r="D10" s="167">
        <v>0.9081358956382003</v>
      </c>
      <c r="E10" s="167">
        <v>0.3273814606349697</v>
      </c>
      <c r="F10" s="165"/>
      <c r="G10" s="165"/>
      <c r="H10" s="165"/>
    </row>
    <row r="11" spans="1:8" ht="14.4">
      <c r="A11" s="166">
        <v>44774</v>
      </c>
      <c r="B11" s="167">
        <v>3.9316270907812512</v>
      </c>
      <c r="C11" s="167">
        <v>2.2924232731287106</v>
      </c>
      <c r="D11" s="167">
        <v>1.1004990481776675</v>
      </c>
      <c r="E11" s="167">
        <v>0.4634511188856158</v>
      </c>
      <c r="F11" s="165"/>
      <c r="G11" s="165"/>
      <c r="H11" s="165"/>
    </row>
    <row r="12" spans="1:8" ht="14.4">
      <c r="A12" s="166">
        <v>44805</v>
      </c>
      <c r="B12" s="167">
        <v>3.1807515519023823</v>
      </c>
      <c r="C12" s="167">
        <v>1.7848848187198316</v>
      </c>
      <c r="D12" s="167">
        <v>0.85003886704481724</v>
      </c>
      <c r="E12" s="167">
        <v>0.47889161184299966</v>
      </c>
      <c r="F12" s="165"/>
      <c r="G12" s="165"/>
      <c r="H12" s="165"/>
    </row>
    <row r="13" spans="1:8" ht="14.4">
      <c r="A13" s="166">
        <v>44835</v>
      </c>
      <c r="B13" s="167">
        <v>2.7393905180239884</v>
      </c>
      <c r="C13" s="167">
        <v>1.4934712217490365</v>
      </c>
      <c r="D13" s="167">
        <v>0.70359346575572279</v>
      </c>
      <c r="E13" s="167">
        <v>0.48537180630045973</v>
      </c>
      <c r="F13" s="165"/>
      <c r="G13" s="165"/>
      <c r="H13" s="165"/>
    </row>
    <row r="14" spans="1:8" ht="14.4">
      <c r="A14" s="166">
        <v>44866</v>
      </c>
      <c r="B14" s="167">
        <v>2.6513535675719564</v>
      </c>
      <c r="C14" s="167">
        <v>1.420281522368174</v>
      </c>
      <c r="D14" s="167">
        <v>0.67160861215592516</v>
      </c>
      <c r="E14" s="167">
        <v>0.50912377689194921</v>
      </c>
      <c r="F14" s="165"/>
      <c r="G14" s="165"/>
      <c r="H14" s="165"/>
    </row>
    <row r="15" spans="1:8" ht="14.4">
      <c r="A15" s="166">
        <v>44896</v>
      </c>
      <c r="B15" s="167">
        <v>2.5745956378270511</v>
      </c>
      <c r="C15" s="167">
        <v>1.4304544930573548</v>
      </c>
      <c r="D15" s="167">
        <v>0.64483073489134957</v>
      </c>
      <c r="E15" s="167">
        <v>0.45130538026183098</v>
      </c>
      <c r="F15" s="165"/>
      <c r="G15" s="165"/>
      <c r="H15" s="165"/>
    </row>
    <row r="16" spans="1:8" ht="14.4">
      <c r="A16" s="166">
        <v>44927</v>
      </c>
      <c r="B16" s="167">
        <v>2.7993871571162856</v>
      </c>
      <c r="C16" s="167">
        <v>1.4723422139491931</v>
      </c>
      <c r="D16" s="167">
        <v>0.76602716697544682</v>
      </c>
      <c r="E16" s="167">
        <v>0.50803803964575223</v>
      </c>
      <c r="F16" s="165"/>
      <c r="G16" s="165"/>
      <c r="H16" s="165"/>
    </row>
    <row r="17" spans="1:13" ht="14.4">
      <c r="A17" s="166">
        <v>44958</v>
      </c>
      <c r="B17" s="167">
        <v>2.7767712590187505</v>
      </c>
      <c r="C17" s="167">
        <v>1.435142515962597</v>
      </c>
      <c r="D17" s="167">
        <v>0.76311350891189844</v>
      </c>
      <c r="E17" s="167">
        <v>0.52327495553144299</v>
      </c>
      <c r="F17" s="165"/>
      <c r="G17" s="165"/>
      <c r="H17" s="165"/>
    </row>
    <row r="18" spans="1:13" ht="14.4">
      <c r="A18" s="166">
        <v>44986</v>
      </c>
      <c r="B18" s="167">
        <v>2.969781652537486</v>
      </c>
      <c r="C18" s="167">
        <v>1.5027050907095152</v>
      </c>
      <c r="D18" s="167">
        <v>0.78261582316707912</v>
      </c>
      <c r="E18" s="167">
        <v>0.62604156917086884</v>
      </c>
      <c r="F18" s="165"/>
      <c r="G18" s="165"/>
      <c r="H18" s="165"/>
    </row>
    <row r="19" spans="1:13" ht="14.4">
      <c r="A19" s="166">
        <v>45017</v>
      </c>
      <c r="B19" s="167">
        <v>2.5197009796251035</v>
      </c>
      <c r="C19" s="167">
        <v>1.1421605187533235</v>
      </c>
      <c r="D19" s="167">
        <v>0.68408679969384112</v>
      </c>
      <c r="E19" s="167">
        <v>0.63541316706692541</v>
      </c>
      <c r="F19" s="165"/>
      <c r="G19" s="165"/>
      <c r="H19" s="165"/>
    </row>
    <row r="20" spans="1:13" ht="14.4">
      <c r="A20" s="166">
        <v>45047</v>
      </c>
      <c r="B20" s="167">
        <v>2.589305840868299</v>
      </c>
      <c r="C20" s="167">
        <v>1.1926969143575545</v>
      </c>
      <c r="D20" s="167">
        <v>0.68218985403850751</v>
      </c>
      <c r="E20" s="167">
        <v>0.65881595753268574</v>
      </c>
      <c r="F20" s="165"/>
      <c r="G20" s="165"/>
      <c r="H20" s="165"/>
    </row>
    <row r="21" spans="1:13" ht="14.4">
      <c r="A21" s="166">
        <v>45078</v>
      </c>
      <c r="B21" s="167">
        <v>2.4062022553315092</v>
      </c>
      <c r="C21" s="167">
        <v>1.1464386394714254</v>
      </c>
      <c r="D21" s="167">
        <v>0.63085189861749225</v>
      </c>
      <c r="E21" s="167">
        <v>0.57285593313822547</v>
      </c>
      <c r="F21" s="165"/>
      <c r="G21" s="165"/>
      <c r="H21" s="165"/>
    </row>
    <row r="22" spans="1:13" ht="14.4">
      <c r="A22" s="166">
        <v>45108</v>
      </c>
      <c r="B22" s="167">
        <v>2.3536507314199198</v>
      </c>
      <c r="C22" s="167">
        <v>1.1467691485679334</v>
      </c>
      <c r="D22" s="167">
        <v>0.5839418437892705</v>
      </c>
      <c r="E22" s="167">
        <v>0.56090125245549671</v>
      </c>
      <c r="F22" s="165"/>
      <c r="G22" s="165"/>
      <c r="H22" s="165"/>
    </row>
    <row r="23" spans="1:13" ht="14.4">
      <c r="A23" s="166">
        <v>45139</v>
      </c>
      <c r="B23" s="167">
        <v>2.1513611526810097</v>
      </c>
      <c r="C23" s="167">
        <v>0.95555165684659238</v>
      </c>
      <c r="D23" s="167">
        <v>0.54542286477216728</v>
      </c>
      <c r="E23" s="167">
        <v>0.58486138974783108</v>
      </c>
      <c r="F23" s="165"/>
      <c r="G23" s="165"/>
      <c r="H23" s="165"/>
      <c r="I23" s="105"/>
    </row>
    <row r="24" spans="1:13" ht="14.4">
      <c r="A24" s="166">
        <v>45170</v>
      </c>
      <c r="B24" s="167">
        <v>2.1123540912927492</v>
      </c>
      <c r="C24" s="167">
        <v>0.95544757780196066</v>
      </c>
      <c r="D24" s="167">
        <v>0.52622212807007074</v>
      </c>
      <c r="E24" s="167">
        <v>0.57617450291659777</v>
      </c>
      <c r="F24" s="165"/>
      <c r="G24" s="165"/>
      <c r="H24" s="165"/>
    </row>
    <row r="25" spans="1:13" ht="14.4">
      <c r="A25" s="166">
        <v>45200</v>
      </c>
      <c r="B25" s="167">
        <v>2.0298847656130534</v>
      </c>
      <c r="C25" s="167">
        <v>0.90935496942737715</v>
      </c>
      <c r="D25" s="167">
        <v>0.49655465047902675</v>
      </c>
      <c r="E25" s="167">
        <v>0.5763846485195363</v>
      </c>
      <c r="F25" s="165"/>
      <c r="G25" s="165"/>
      <c r="H25" s="165"/>
    </row>
    <row r="26" spans="1:13" ht="14.4">
      <c r="A26" s="166">
        <v>45231</v>
      </c>
      <c r="B26" s="167">
        <v>1.9807590975060592</v>
      </c>
      <c r="C26" s="167">
        <v>0.77894884983547619</v>
      </c>
      <c r="D26" s="167">
        <v>0.50384078617565098</v>
      </c>
      <c r="E26" s="167">
        <v>0.65194802643643468</v>
      </c>
      <c r="F26" s="165"/>
      <c r="G26" s="165"/>
      <c r="H26" s="165"/>
      <c r="J26" s="105"/>
      <c r="K26" s="105"/>
      <c r="L26" s="105"/>
      <c r="M26" s="105"/>
    </row>
    <row r="27" spans="1:13" ht="14.4">
      <c r="A27" s="166">
        <v>45261</v>
      </c>
      <c r="B27" s="167">
        <v>1.8706325672523922</v>
      </c>
      <c r="C27" s="167">
        <v>0.69368182031965364</v>
      </c>
      <c r="D27" s="167">
        <v>0.5131805900977997</v>
      </c>
      <c r="E27" s="167">
        <v>0.6128667631213881</v>
      </c>
      <c r="F27" s="165"/>
      <c r="G27" s="165"/>
      <c r="H27" s="165"/>
    </row>
    <row r="28" spans="1:13" ht="14.4">
      <c r="A28" s="166">
        <v>45292</v>
      </c>
      <c r="B28" s="167">
        <v>1.8274318333859432</v>
      </c>
      <c r="C28" s="167">
        <v>0.66971252569611472</v>
      </c>
      <c r="D28" s="167">
        <v>0.49827373044951401</v>
      </c>
      <c r="E28" s="167">
        <v>0.61400978776352</v>
      </c>
      <c r="F28" s="165"/>
      <c r="G28" s="165" t="s">
        <v>421</v>
      </c>
      <c r="H28" s="165"/>
    </row>
    <row r="29" spans="1:13" ht="14.4">
      <c r="A29" s="166">
        <v>45323</v>
      </c>
      <c r="B29" s="167">
        <v>1.9136546666596408</v>
      </c>
      <c r="C29" s="167">
        <v>0.65037950715541637</v>
      </c>
      <c r="D29" s="167">
        <v>0.52029534999917959</v>
      </c>
      <c r="E29" s="167">
        <v>0.67395570697257268</v>
      </c>
      <c r="F29" s="165"/>
      <c r="G29" s="165"/>
      <c r="H29" s="165"/>
    </row>
    <row r="30" spans="1:13" ht="14.4">
      <c r="A30" s="165"/>
      <c r="B30" s="165"/>
      <c r="C30" s="165"/>
      <c r="D30" s="165"/>
      <c r="E30" s="165"/>
      <c r="F30" s="165"/>
      <c r="G30" s="165"/>
      <c r="H30" s="165"/>
    </row>
    <row r="31" spans="1:13" ht="14.4">
      <c r="A31" s="165"/>
      <c r="B31" s="165"/>
      <c r="C31" s="165"/>
      <c r="D31" s="165"/>
      <c r="E31" s="165"/>
      <c r="F31" s="165"/>
      <c r="G31" s="165"/>
      <c r="H31" s="165"/>
    </row>
  </sheetData>
  <pageMargins left="1.1811023622047245" right="0.78740157480314965" top="0.78740157480314965" bottom="0.78740157480314965" header="0.39370078740157483" footer="0.39370078740157483"/>
  <pageSetup paperSize="9" orientation="portrait" r:id="rId1"/>
  <headerFooter alignWithMargins="0"/>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Лист47"/>
  <dimension ref="A1:L18"/>
  <sheetViews>
    <sheetView showGridLines="0" workbookViewId="0">
      <selection activeCell="E17" sqref="E17"/>
    </sheetView>
  </sheetViews>
  <sheetFormatPr defaultColWidth="9.109375" defaultRowHeight="14.4"/>
  <cols>
    <col min="1" max="1" width="11.6640625" style="108" customWidth="1"/>
    <col min="2" max="16384" width="9.109375" style="108"/>
  </cols>
  <sheetData>
    <row r="1" spans="1:12">
      <c r="A1" s="172" t="s">
        <v>464</v>
      </c>
      <c r="B1" s="170"/>
      <c r="C1" s="170"/>
      <c r="D1" s="170"/>
      <c r="E1" s="170"/>
      <c r="F1" s="170"/>
      <c r="G1" s="170"/>
      <c r="H1" s="170"/>
      <c r="I1" s="170"/>
      <c r="J1" s="170"/>
      <c r="K1" s="170"/>
      <c r="L1" s="170"/>
    </row>
    <row r="2" spans="1:12">
      <c r="A2" s="172"/>
      <c r="B2" s="170"/>
      <c r="C2" s="170"/>
      <c r="D2" s="170"/>
      <c r="E2" s="170"/>
      <c r="F2" s="170"/>
      <c r="G2" s="170"/>
      <c r="H2" s="170"/>
      <c r="I2" s="170"/>
      <c r="J2" s="170"/>
      <c r="K2" s="170"/>
      <c r="L2" s="170"/>
    </row>
    <row r="3" spans="1:12">
      <c r="A3" s="170" t="s">
        <v>455</v>
      </c>
      <c r="B3" s="170" t="s">
        <v>463</v>
      </c>
      <c r="C3" s="170" t="s">
        <v>462</v>
      </c>
      <c r="D3" s="170" t="s">
        <v>461</v>
      </c>
      <c r="E3" s="170"/>
      <c r="F3" s="170"/>
      <c r="G3" s="170"/>
      <c r="H3" s="170"/>
      <c r="I3" s="170"/>
      <c r="J3" s="170"/>
      <c r="K3" s="170"/>
      <c r="L3" s="170"/>
    </row>
    <row r="4" spans="1:12">
      <c r="A4" s="171">
        <v>44927</v>
      </c>
      <c r="B4" s="170">
        <v>39</v>
      </c>
      <c r="C4" s="170">
        <v>48</v>
      </c>
      <c r="D4" s="170">
        <v>32</v>
      </c>
      <c r="E4" s="170"/>
      <c r="F4" s="170"/>
      <c r="G4" s="170"/>
      <c r="H4" s="170"/>
      <c r="I4" s="170"/>
      <c r="J4" s="170"/>
      <c r="K4" s="170"/>
      <c r="L4" s="170"/>
    </row>
    <row r="5" spans="1:12">
      <c r="A5" s="171">
        <v>45017</v>
      </c>
      <c r="B5" s="170">
        <v>49</v>
      </c>
      <c r="C5" s="170">
        <v>59</v>
      </c>
      <c r="D5" s="170">
        <v>40</v>
      </c>
      <c r="E5" s="170"/>
      <c r="F5" s="170"/>
      <c r="G5" s="170"/>
      <c r="H5" s="170"/>
      <c r="I5" s="170"/>
      <c r="J5" s="170"/>
      <c r="K5" s="170"/>
      <c r="L5" s="170"/>
    </row>
    <row r="6" spans="1:12">
      <c r="A6" s="171">
        <v>45108</v>
      </c>
      <c r="B6" s="170">
        <v>56</v>
      </c>
      <c r="C6" s="170">
        <v>58</v>
      </c>
      <c r="D6" s="170">
        <v>42</v>
      </c>
      <c r="E6" s="170"/>
      <c r="F6" s="170"/>
      <c r="G6" s="170"/>
      <c r="H6" s="170"/>
      <c r="I6" s="170"/>
      <c r="J6" s="170"/>
      <c r="K6" s="170"/>
      <c r="L6" s="170"/>
    </row>
    <row r="7" spans="1:12">
      <c r="A7" s="171">
        <v>45200</v>
      </c>
      <c r="B7" s="170">
        <v>57</v>
      </c>
      <c r="C7" s="170">
        <v>55</v>
      </c>
      <c r="D7" s="170">
        <v>44</v>
      </c>
      <c r="E7" s="170"/>
      <c r="F7" s="170"/>
      <c r="G7" s="170"/>
      <c r="H7" s="170"/>
      <c r="I7" s="170"/>
      <c r="J7" s="170"/>
      <c r="K7" s="170"/>
      <c r="L7" s="170"/>
    </row>
    <row r="8" spans="1:12">
      <c r="A8" s="171">
        <v>45292</v>
      </c>
      <c r="B8" s="170">
        <v>59</v>
      </c>
      <c r="C8" s="170">
        <v>51</v>
      </c>
      <c r="D8" s="170">
        <v>40</v>
      </c>
      <c r="E8" s="170"/>
      <c r="F8" s="170"/>
      <c r="G8" s="170"/>
      <c r="H8" s="170"/>
      <c r="I8" s="170"/>
      <c r="J8" s="170"/>
      <c r="K8" s="170"/>
      <c r="L8" s="170"/>
    </row>
    <row r="9" spans="1:12">
      <c r="A9" s="170"/>
      <c r="B9" s="170"/>
      <c r="C9" s="170"/>
      <c r="D9" s="170"/>
      <c r="E9" s="170"/>
      <c r="F9" s="170"/>
      <c r="G9" s="170"/>
      <c r="H9" s="170"/>
      <c r="I9" s="170"/>
      <c r="J9" s="170"/>
      <c r="K9" s="170"/>
      <c r="L9" s="170"/>
    </row>
    <row r="18" spans="6:6">
      <c r="F18" s="109" t="s">
        <v>460</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Лист44"/>
  <dimension ref="A1:L30"/>
  <sheetViews>
    <sheetView showGridLines="0" zoomScaleNormal="100" workbookViewId="0">
      <selection activeCell="O13" sqref="O13"/>
    </sheetView>
  </sheetViews>
  <sheetFormatPr defaultColWidth="9.109375" defaultRowHeight="14.4"/>
  <cols>
    <col min="1" max="1" width="11.5546875" style="108" customWidth="1"/>
    <col min="2" max="16384" width="9.109375" style="108"/>
  </cols>
  <sheetData>
    <row r="1" spans="1:12">
      <c r="A1" s="172" t="s">
        <v>465</v>
      </c>
      <c r="B1" s="170"/>
      <c r="C1" s="170"/>
      <c r="D1" s="170"/>
      <c r="E1" s="170"/>
      <c r="F1" s="170"/>
      <c r="G1" s="170"/>
      <c r="H1" s="170"/>
      <c r="I1" s="170"/>
      <c r="J1" s="170"/>
      <c r="K1" s="170"/>
      <c r="L1" s="170"/>
    </row>
    <row r="2" spans="1:12">
      <c r="A2" s="172"/>
      <c r="B2" s="170"/>
      <c r="C2" s="170"/>
      <c r="D2" s="170"/>
      <c r="E2" s="170"/>
      <c r="F2" s="170"/>
      <c r="G2" s="170"/>
      <c r="H2" s="170"/>
      <c r="I2" s="170"/>
      <c r="J2" s="170"/>
      <c r="K2" s="170"/>
      <c r="L2" s="170"/>
    </row>
    <row r="3" spans="1:12">
      <c r="A3" s="170" t="s">
        <v>455</v>
      </c>
      <c r="B3" s="170" t="s">
        <v>466</v>
      </c>
      <c r="C3" s="170"/>
      <c r="D3" s="170"/>
      <c r="E3" s="170"/>
      <c r="F3" s="170"/>
      <c r="G3" s="170"/>
      <c r="H3" s="170"/>
      <c r="I3" s="170"/>
      <c r="J3" s="170"/>
      <c r="K3" s="170"/>
      <c r="L3" s="170"/>
    </row>
    <row r="4" spans="1:12">
      <c r="A4" s="171">
        <v>45123</v>
      </c>
      <c r="B4" s="173">
        <v>3</v>
      </c>
      <c r="C4" s="173"/>
      <c r="D4" s="173"/>
      <c r="E4" s="173"/>
      <c r="F4" s="170"/>
      <c r="G4" s="170"/>
      <c r="H4" s="170"/>
      <c r="I4" s="170"/>
      <c r="J4" s="170"/>
      <c r="K4" s="170"/>
      <c r="L4" s="170"/>
    </row>
    <row r="5" spans="1:12">
      <c r="A5" s="171">
        <v>45130</v>
      </c>
      <c r="B5" s="173">
        <v>3</v>
      </c>
      <c r="C5" s="173"/>
      <c r="D5" s="173"/>
      <c r="E5" s="173"/>
      <c r="F5" s="170"/>
      <c r="G5" s="170"/>
      <c r="H5" s="170"/>
      <c r="I5" s="170"/>
      <c r="J5" s="170"/>
      <c r="K5" s="170"/>
      <c r="L5" s="170"/>
    </row>
    <row r="6" spans="1:12">
      <c r="A6" s="171">
        <v>45137</v>
      </c>
      <c r="B6" s="173">
        <v>3</v>
      </c>
      <c r="C6" s="173"/>
      <c r="D6" s="173"/>
      <c r="E6" s="173"/>
      <c r="F6" s="170"/>
      <c r="G6" s="170"/>
      <c r="H6" s="170"/>
      <c r="I6" s="170"/>
      <c r="J6" s="170"/>
      <c r="K6" s="170"/>
      <c r="L6" s="170"/>
    </row>
    <row r="7" spans="1:12">
      <c r="A7" s="171">
        <v>45140</v>
      </c>
      <c r="B7" s="173">
        <v>3</v>
      </c>
      <c r="C7" s="173"/>
      <c r="D7" s="173"/>
      <c r="E7" s="173"/>
      <c r="F7" s="170"/>
      <c r="G7" s="170"/>
      <c r="H7" s="170"/>
      <c r="I7" s="170"/>
      <c r="J7" s="170"/>
      <c r="K7" s="170"/>
      <c r="L7" s="170"/>
    </row>
    <row r="8" spans="1:12">
      <c r="A8" s="176">
        <v>45151</v>
      </c>
      <c r="B8" s="173">
        <v>3</v>
      </c>
      <c r="C8" s="173"/>
      <c r="D8" s="173"/>
      <c r="E8" s="173"/>
      <c r="F8" s="170"/>
      <c r="G8" s="170"/>
      <c r="H8" s="170"/>
      <c r="I8" s="170"/>
      <c r="J8" s="170"/>
      <c r="K8" s="170"/>
      <c r="L8" s="170"/>
    </row>
    <row r="9" spans="1:12">
      <c r="A9" s="171">
        <v>45158</v>
      </c>
      <c r="B9" s="173">
        <v>3</v>
      </c>
      <c r="C9" s="173"/>
      <c r="D9" s="173"/>
      <c r="E9" s="173"/>
      <c r="F9" s="170"/>
      <c r="G9" s="170"/>
      <c r="H9" s="170"/>
      <c r="I9" s="170"/>
      <c r="J9" s="170"/>
      <c r="K9" s="170"/>
      <c r="L9" s="170"/>
    </row>
    <row r="10" spans="1:12">
      <c r="A10" s="171">
        <v>45165</v>
      </c>
      <c r="B10" s="173">
        <v>3</v>
      </c>
      <c r="C10" s="173"/>
      <c r="D10" s="173"/>
      <c r="E10" s="173"/>
      <c r="F10" s="170"/>
      <c r="G10" s="170"/>
      <c r="H10" s="170"/>
      <c r="I10" s="170"/>
      <c r="J10" s="170"/>
      <c r="K10" s="170"/>
      <c r="L10" s="170"/>
    </row>
    <row r="11" spans="1:12">
      <c r="A11" s="171">
        <v>45170</v>
      </c>
      <c r="B11" s="173">
        <v>3</v>
      </c>
      <c r="C11" s="173"/>
      <c r="D11" s="173"/>
      <c r="E11" s="173"/>
      <c r="F11" s="170"/>
      <c r="G11" s="170"/>
      <c r="H11" s="170"/>
      <c r="I11" s="170"/>
      <c r="J11" s="170"/>
      <c r="K11" s="170"/>
      <c r="L11" s="170"/>
    </row>
    <row r="12" spans="1:12">
      <c r="A12" s="171">
        <v>45172</v>
      </c>
      <c r="B12" s="173">
        <v>3</v>
      </c>
      <c r="C12" s="173"/>
      <c r="D12" s="173"/>
      <c r="E12" s="173"/>
      <c r="F12" s="170"/>
      <c r="G12" s="170"/>
      <c r="H12" s="170"/>
      <c r="I12" s="170"/>
      <c r="J12" s="170"/>
      <c r="K12" s="170"/>
      <c r="L12" s="170"/>
    </row>
    <row r="13" spans="1:12">
      <c r="A13" s="171">
        <v>45179</v>
      </c>
      <c r="B13" s="173">
        <v>3</v>
      </c>
      <c r="C13" s="173"/>
      <c r="D13" s="173"/>
      <c r="E13" s="173"/>
      <c r="F13" s="170"/>
      <c r="G13" s="170"/>
      <c r="H13" s="170"/>
      <c r="I13" s="170"/>
      <c r="J13" s="170"/>
      <c r="K13" s="170"/>
      <c r="L13" s="170"/>
    </row>
    <row r="14" spans="1:12">
      <c r="A14" s="171">
        <v>45186</v>
      </c>
      <c r="B14" s="173">
        <v>3</v>
      </c>
      <c r="C14" s="173"/>
      <c r="D14" s="173"/>
      <c r="E14" s="173"/>
      <c r="F14" s="170"/>
      <c r="G14" s="170"/>
      <c r="H14" s="170"/>
      <c r="I14" s="170"/>
      <c r="J14" s="170"/>
      <c r="K14" s="170"/>
      <c r="L14" s="170"/>
    </row>
    <row r="15" spans="1:12">
      <c r="A15" s="171">
        <v>45193</v>
      </c>
      <c r="B15" s="173">
        <v>4</v>
      </c>
      <c r="C15" s="173"/>
      <c r="D15" s="173"/>
      <c r="E15" s="173"/>
      <c r="F15" s="170"/>
      <c r="G15" s="170"/>
      <c r="H15" s="170"/>
      <c r="I15" s="170"/>
      <c r="J15" s="170"/>
      <c r="K15" s="170"/>
      <c r="L15" s="170"/>
    </row>
    <row r="16" spans="1:12">
      <c r="A16" s="171">
        <v>45200</v>
      </c>
      <c r="B16" s="173">
        <v>4</v>
      </c>
      <c r="C16" s="173"/>
      <c r="D16" s="173"/>
      <c r="E16" s="173"/>
      <c r="F16" s="170"/>
      <c r="G16" s="170"/>
      <c r="H16" s="170"/>
      <c r="I16" s="170"/>
      <c r="J16" s="170"/>
      <c r="K16" s="170"/>
      <c r="L16" s="170"/>
    </row>
    <row r="17" spans="1:12">
      <c r="A17" s="171">
        <v>45207</v>
      </c>
      <c r="B17" s="173">
        <v>4</v>
      </c>
      <c r="C17" s="173"/>
      <c r="D17" s="170"/>
      <c r="E17" s="173"/>
      <c r="F17" s="170"/>
      <c r="G17" s="170"/>
      <c r="H17" s="170"/>
      <c r="I17" s="170"/>
      <c r="J17" s="170"/>
      <c r="K17" s="170"/>
      <c r="L17" s="170"/>
    </row>
    <row r="18" spans="1:12">
      <c r="A18" s="171">
        <v>45214</v>
      </c>
      <c r="B18" s="173">
        <v>5</v>
      </c>
      <c r="C18" s="173"/>
      <c r="D18" s="174" t="s">
        <v>460</v>
      </c>
      <c r="E18" s="173"/>
      <c r="F18" s="170"/>
      <c r="G18" s="170"/>
      <c r="H18" s="170"/>
      <c r="I18" s="170"/>
      <c r="J18" s="170"/>
      <c r="K18" s="170"/>
      <c r="L18" s="170"/>
    </row>
    <row r="19" spans="1:12">
      <c r="A19" s="171">
        <v>45221</v>
      </c>
      <c r="B19" s="173">
        <v>5</v>
      </c>
      <c r="C19" s="173"/>
      <c r="D19" s="173"/>
      <c r="E19" s="173"/>
      <c r="F19" s="170"/>
      <c r="G19" s="170"/>
      <c r="H19" s="170"/>
      <c r="I19" s="170"/>
      <c r="J19" s="170"/>
      <c r="K19" s="170"/>
      <c r="L19" s="170"/>
    </row>
    <row r="20" spans="1:12">
      <c r="A20" s="171">
        <v>45228</v>
      </c>
      <c r="B20" s="173">
        <v>5</v>
      </c>
      <c r="C20" s="173"/>
      <c r="D20" s="173"/>
      <c r="E20" s="173"/>
      <c r="F20" s="170"/>
      <c r="G20" s="170"/>
      <c r="H20" s="170"/>
      <c r="I20" s="170"/>
      <c r="J20" s="170"/>
      <c r="K20" s="170"/>
      <c r="L20" s="170"/>
    </row>
    <row r="21" spans="1:12">
      <c r="A21" s="171">
        <v>45235</v>
      </c>
      <c r="B21" s="173">
        <v>6</v>
      </c>
      <c r="C21" s="173"/>
      <c r="D21" s="173"/>
      <c r="E21" s="173"/>
      <c r="F21" s="170"/>
      <c r="G21" s="170"/>
      <c r="H21" s="170"/>
      <c r="I21" s="170"/>
      <c r="J21" s="170"/>
      <c r="K21" s="170"/>
      <c r="L21" s="170"/>
    </row>
    <row r="22" spans="1:12">
      <c r="A22" s="171">
        <v>45242</v>
      </c>
      <c r="B22" s="173">
        <v>6</v>
      </c>
      <c r="C22" s="173"/>
      <c r="D22" s="173"/>
      <c r="E22" s="173"/>
      <c r="F22" s="170"/>
      <c r="G22" s="170"/>
      <c r="H22" s="170"/>
      <c r="I22" s="170"/>
      <c r="J22" s="170"/>
      <c r="K22" s="170"/>
      <c r="L22" s="170"/>
    </row>
    <row r="23" spans="1:12">
      <c r="A23" s="171">
        <v>45250</v>
      </c>
      <c r="B23" s="173">
        <v>6</v>
      </c>
      <c r="C23" s="173"/>
      <c r="D23" s="173"/>
      <c r="E23" s="173"/>
      <c r="F23" s="170"/>
      <c r="G23" s="170"/>
      <c r="H23" s="170"/>
      <c r="I23" s="170"/>
      <c r="J23" s="170"/>
      <c r="K23" s="170"/>
      <c r="L23" s="170"/>
    </row>
    <row r="24" spans="1:12">
      <c r="A24" s="171">
        <v>45256</v>
      </c>
      <c r="B24" s="173">
        <v>6</v>
      </c>
      <c r="C24" s="173"/>
      <c r="D24" s="173"/>
      <c r="E24" s="173"/>
      <c r="F24" s="170"/>
      <c r="G24" s="170"/>
      <c r="H24" s="170"/>
      <c r="I24" s="170"/>
      <c r="J24" s="170"/>
      <c r="K24" s="170"/>
      <c r="L24" s="170"/>
    </row>
    <row r="25" spans="1:12">
      <c r="A25" s="171">
        <v>45231</v>
      </c>
      <c r="B25" s="173">
        <v>6</v>
      </c>
      <c r="C25" s="173"/>
      <c r="D25" s="173"/>
      <c r="E25" s="173"/>
      <c r="F25" s="170"/>
      <c r="G25" s="170"/>
      <c r="H25" s="170"/>
      <c r="I25" s="170"/>
      <c r="J25" s="170"/>
      <c r="K25" s="170"/>
      <c r="L25" s="170"/>
    </row>
    <row r="26" spans="1:12">
      <c r="A26" s="171">
        <v>45270</v>
      </c>
      <c r="B26" s="173">
        <v>6</v>
      </c>
      <c r="C26" s="173"/>
      <c r="D26" s="173"/>
      <c r="E26" s="173"/>
      <c r="F26" s="170"/>
      <c r="G26" s="170"/>
      <c r="H26" s="170"/>
      <c r="I26" s="170"/>
      <c r="J26" s="170"/>
      <c r="K26" s="170"/>
      <c r="L26" s="170"/>
    </row>
    <row r="27" spans="1:12">
      <c r="A27" s="175">
        <v>45277</v>
      </c>
      <c r="B27" s="173">
        <v>7</v>
      </c>
      <c r="C27" s="173"/>
      <c r="D27" s="173"/>
      <c r="E27" s="173"/>
      <c r="F27" s="170"/>
      <c r="G27" s="170"/>
      <c r="H27" s="170"/>
      <c r="I27" s="170"/>
      <c r="J27" s="170"/>
      <c r="K27" s="170"/>
      <c r="L27" s="170"/>
    </row>
    <row r="28" spans="1:12">
      <c r="A28" s="171">
        <v>45283</v>
      </c>
      <c r="B28" s="173">
        <v>7</v>
      </c>
      <c r="C28" s="173"/>
      <c r="D28" s="173"/>
      <c r="E28" s="173"/>
      <c r="F28" s="170"/>
      <c r="G28" s="170"/>
      <c r="H28" s="170"/>
      <c r="I28" s="170"/>
      <c r="J28" s="170"/>
      <c r="K28" s="170"/>
      <c r="L28" s="170"/>
    </row>
    <row r="29" spans="1:12">
      <c r="A29" s="171">
        <v>45292</v>
      </c>
      <c r="B29" s="173">
        <v>5</v>
      </c>
      <c r="C29" s="173"/>
      <c r="D29" s="173"/>
      <c r="E29" s="173"/>
      <c r="F29" s="170"/>
      <c r="G29" s="170"/>
      <c r="H29" s="170"/>
      <c r="I29" s="170"/>
      <c r="J29" s="170"/>
      <c r="K29" s="170"/>
      <c r="L29" s="170"/>
    </row>
    <row r="30" spans="1:12">
      <c r="A30" s="170"/>
      <c r="B30" s="170"/>
      <c r="C30" s="170"/>
      <c r="D30" s="170"/>
      <c r="E30" s="173"/>
      <c r="F30" s="170"/>
      <c r="G30" s="170"/>
      <c r="H30" s="170"/>
      <c r="I30" s="170"/>
      <c r="J30" s="170"/>
      <c r="K30" s="170"/>
      <c r="L30" s="170"/>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Лист48"/>
  <dimension ref="A1:M46"/>
  <sheetViews>
    <sheetView showGridLines="0" workbookViewId="0">
      <selection activeCell="O17" sqref="O17"/>
    </sheetView>
  </sheetViews>
  <sheetFormatPr defaultColWidth="9.109375" defaultRowHeight="14.4"/>
  <cols>
    <col min="1" max="1" width="12.33203125" style="108" customWidth="1"/>
    <col min="2" max="16384" width="9.109375" style="108"/>
  </cols>
  <sheetData>
    <row r="1" spans="1:13">
      <c r="A1" s="172" t="s">
        <v>467</v>
      </c>
      <c r="B1" s="170"/>
      <c r="C1" s="170"/>
      <c r="D1" s="170"/>
      <c r="E1" s="170"/>
      <c r="F1" s="170"/>
      <c r="G1" s="170"/>
      <c r="H1" s="170"/>
      <c r="I1" s="170"/>
      <c r="J1" s="170"/>
      <c r="K1" s="170"/>
      <c r="L1" s="170"/>
      <c r="M1" s="170"/>
    </row>
    <row r="2" spans="1:13">
      <c r="A2" s="170"/>
      <c r="B2" s="170"/>
      <c r="C2" s="170"/>
      <c r="D2" s="170"/>
      <c r="E2" s="170"/>
      <c r="F2" s="170"/>
      <c r="G2" s="170"/>
      <c r="H2" s="170"/>
      <c r="I2" s="170"/>
      <c r="J2" s="170"/>
      <c r="K2" s="170"/>
      <c r="L2" s="170"/>
      <c r="M2" s="170"/>
    </row>
    <row r="3" spans="1:13" ht="28.8">
      <c r="A3" s="170" t="s">
        <v>455</v>
      </c>
      <c r="B3" s="177" t="s">
        <v>468</v>
      </c>
      <c r="C3" s="177" t="s">
        <v>469</v>
      </c>
      <c r="D3" s="170"/>
      <c r="E3" s="170"/>
      <c r="F3" s="170"/>
      <c r="G3" s="170"/>
      <c r="H3" s="170"/>
      <c r="I3" s="170"/>
      <c r="J3" s="170"/>
      <c r="K3" s="170"/>
      <c r="L3" s="170"/>
      <c r="M3" s="170"/>
    </row>
    <row r="4" spans="1:13">
      <c r="A4" s="171">
        <v>45011</v>
      </c>
      <c r="B4" s="170">
        <v>0.92012290000000008</v>
      </c>
      <c r="C4" s="170">
        <v>1.3918980000000001</v>
      </c>
      <c r="D4" s="170"/>
      <c r="E4" s="170"/>
      <c r="F4" s="170"/>
      <c r="G4" s="170"/>
      <c r="H4" s="170"/>
      <c r="I4" s="170"/>
      <c r="J4" s="170"/>
      <c r="K4" s="170"/>
      <c r="L4" s="170"/>
      <c r="M4" s="170"/>
    </row>
    <row r="5" spans="1:13">
      <c r="A5" s="171">
        <v>45018</v>
      </c>
      <c r="B5" s="170">
        <v>0.92201315000000006</v>
      </c>
      <c r="C5" s="170">
        <v>1.3965050000000001</v>
      </c>
      <c r="D5" s="170"/>
      <c r="E5" s="170"/>
      <c r="F5" s="170"/>
      <c r="G5" s="170"/>
      <c r="H5" s="170"/>
      <c r="I5" s="170"/>
      <c r="J5" s="170"/>
      <c r="K5" s="170"/>
      <c r="L5" s="170"/>
      <c r="M5" s="170"/>
    </row>
    <row r="6" spans="1:13">
      <c r="A6" s="171">
        <v>45023</v>
      </c>
      <c r="B6" s="170">
        <v>1.09358055</v>
      </c>
      <c r="C6" s="170">
        <v>1.5200555</v>
      </c>
      <c r="D6" s="170"/>
      <c r="E6" s="170"/>
      <c r="F6" s="170"/>
      <c r="G6" s="170"/>
      <c r="H6" s="170"/>
      <c r="I6" s="170"/>
      <c r="J6" s="170"/>
      <c r="K6" s="170"/>
      <c r="L6" s="170"/>
      <c r="M6" s="170"/>
    </row>
    <row r="7" spans="1:13">
      <c r="A7" s="171">
        <v>45032</v>
      </c>
      <c r="B7" s="170">
        <v>1.0972400499999999</v>
      </c>
      <c r="C7" s="170">
        <v>1.5518455</v>
      </c>
      <c r="D7" s="170"/>
      <c r="E7" s="170"/>
      <c r="F7" s="170"/>
      <c r="G7" s="170"/>
      <c r="H7" s="170"/>
      <c r="I7" s="170"/>
      <c r="J7" s="170"/>
      <c r="K7" s="170"/>
      <c r="L7" s="170"/>
      <c r="M7" s="170"/>
    </row>
    <row r="8" spans="1:13">
      <c r="A8" s="171">
        <v>45039</v>
      </c>
      <c r="B8" s="170">
        <v>1.109032775</v>
      </c>
      <c r="C8" s="170">
        <v>1.5652740000000001</v>
      </c>
      <c r="D8" s="170"/>
      <c r="E8" s="170"/>
      <c r="F8" s="170"/>
      <c r="G8" s="170"/>
      <c r="H8" s="170"/>
      <c r="I8" s="170"/>
      <c r="J8" s="170"/>
      <c r="K8" s="170"/>
      <c r="L8" s="170"/>
      <c r="M8" s="170"/>
    </row>
    <row r="9" spans="1:13">
      <c r="A9" s="171">
        <v>45047</v>
      </c>
      <c r="B9" s="170">
        <v>1.1785081499999999</v>
      </c>
      <c r="C9" s="170">
        <v>1.6674074999999999</v>
      </c>
      <c r="D9" s="170"/>
      <c r="E9" s="170"/>
      <c r="F9" s="170"/>
      <c r="G9" s="170"/>
      <c r="H9" s="170"/>
      <c r="I9" s="170"/>
      <c r="J9" s="170"/>
      <c r="K9" s="170"/>
      <c r="L9" s="170"/>
      <c r="M9" s="170"/>
    </row>
    <row r="10" spans="1:13">
      <c r="A10" s="171">
        <v>45055</v>
      </c>
      <c r="B10" s="170">
        <v>1.1709982999999999</v>
      </c>
      <c r="C10" s="170">
        <v>1.702626</v>
      </c>
      <c r="D10" s="170"/>
      <c r="E10" s="170"/>
      <c r="F10" s="170"/>
      <c r="G10" s="170"/>
      <c r="H10" s="170"/>
      <c r="I10" s="170"/>
      <c r="J10" s="170"/>
      <c r="K10" s="170"/>
      <c r="L10" s="170"/>
      <c r="M10" s="170"/>
    </row>
    <row r="11" spans="1:13">
      <c r="A11" s="171">
        <v>45060</v>
      </c>
      <c r="B11" s="170">
        <v>1.3407926749999999</v>
      </c>
      <c r="C11" s="170">
        <v>1.7448675</v>
      </c>
      <c r="D11" s="170"/>
      <c r="E11" s="170"/>
      <c r="F11" s="170"/>
      <c r="G11" s="170"/>
      <c r="H11" s="170"/>
      <c r="I11" s="170"/>
      <c r="J11" s="170"/>
      <c r="K11" s="170"/>
      <c r="L11" s="170"/>
      <c r="M11" s="170"/>
    </row>
    <row r="12" spans="1:13">
      <c r="A12" s="171">
        <v>45068</v>
      </c>
      <c r="B12" s="170">
        <v>1.340143925</v>
      </c>
      <c r="C12" s="170">
        <v>1.7420485000000001</v>
      </c>
      <c r="D12" s="170"/>
      <c r="E12" s="170"/>
      <c r="F12" s="170"/>
      <c r="G12" s="170"/>
      <c r="H12" s="170"/>
      <c r="I12" s="170"/>
      <c r="J12" s="170"/>
      <c r="K12" s="170"/>
      <c r="L12" s="170"/>
      <c r="M12" s="170"/>
    </row>
    <row r="13" spans="1:13">
      <c r="A13" s="171">
        <v>45074</v>
      </c>
      <c r="B13" s="170">
        <v>1.3524364250000001</v>
      </c>
      <c r="C13" s="170">
        <v>1.7458914999999999</v>
      </c>
      <c r="D13" s="170"/>
      <c r="E13" s="170"/>
      <c r="F13" s="170"/>
      <c r="G13" s="170"/>
      <c r="H13" s="170"/>
      <c r="I13" s="170"/>
      <c r="J13" s="170"/>
      <c r="K13" s="170"/>
      <c r="L13" s="170"/>
      <c r="M13" s="170"/>
    </row>
    <row r="14" spans="1:13">
      <c r="A14" s="171">
        <v>45081</v>
      </c>
      <c r="B14" s="170">
        <v>1.3627656749999999</v>
      </c>
      <c r="C14" s="170">
        <v>1.7670705</v>
      </c>
      <c r="D14" s="170"/>
      <c r="E14" s="170"/>
      <c r="F14" s="170"/>
      <c r="G14" s="170"/>
      <c r="H14" s="170"/>
      <c r="I14" s="170"/>
      <c r="J14" s="170"/>
      <c r="K14" s="170"/>
      <c r="L14" s="170"/>
      <c r="M14" s="170"/>
    </row>
    <row r="15" spans="1:13">
      <c r="A15" s="171">
        <v>45088</v>
      </c>
      <c r="B15" s="170">
        <v>1.3748508250000002</v>
      </c>
      <c r="C15" s="170">
        <v>1.7614450000000001</v>
      </c>
      <c r="D15" s="170"/>
      <c r="E15" s="170"/>
      <c r="F15" s="170"/>
      <c r="G15" s="170"/>
      <c r="H15" s="170"/>
      <c r="I15" s="170"/>
      <c r="J15" s="170"/>
      <c r="K15" s="170"/>
      <c r="L15" s="170"/>
      <c r="M15" s="170"/>
    </row>
    <row r="16" spans="1:13">
      <c r="A16" s="171">
        <v>45095</v>
      </c>
      <c r="B16" s="170">
        <v>1.389027075</v>
      </c>
      <c r="C16" s="170">
        <v>1.8491170000000001</v>
      </c>
      <c r="D16" s="170"/>
      <c r="E16" s="170"/>
      <c r="F16" s="170"/>
      <c r="G16" s="170"/>
      <c r="H16" s="170"/>
      <c r="I16" s="170"/>
      <c r="J16" s="170"/>
      <c r="K16" s="170"/>
      <c r="L16" s="170"/>
      <c r="M16" s="170"/>
    </row>
    <row r="17" spans="1:13">
      <c r="A17" s="171">
        <v>45102</v>
      </c>
      <c r="B17" s="170">
        <v>1.389027075</v>
      </c>
      <c r="C17" s="170">
        <v>1.8469229999999999</v>
      </c>
      <c r="D17" s="170"/>
      <c r="E17" s="170"/>
      <c r="F17" s="170"/>
      <c r="G17" s="170"/>
      <c r="H17" s="170"/>
      <c r="I17" s="170"/>
      <c r="J17" s="170"/>
      <c r="K17" s="170"/>
      <c r="L17" s="170"/>
      <c r="M17" s="170"/>
    </row>
    <row r="18" spans="1:13">
      <c r="A18" s="171">
        <v>45108</v>
      </c>
      <c r="B18" s="170">
        <v>1.392172075</v>
      </c>
      <c r="C18" s="170">
        <v>1.930042</v>
      </c>
      <c r="D18" s="170"/>
      <c r="E18" s="170"/>
      <c r="F18" s="174" t="s">
        <v>460</v>
      </c>
      <c r="G18" s="170"/>
      <c r="H18" s="170"/>
      <c r="I18" s="170"/>
      <c r="J18" s="170"/>
      <c r="K18" s="170"/>
      <c r="L18" s="170"/>
      <c r="M18" s="170"/>
    </row>
    <row r="19" spans="1:13">
      <c r="A19" s="171">
        <v>45116</v>
      </c>
      <c r="B19" s="170">
        <v>1.3948533250000001</v>
      </c>
      <c r="C19" s="170">
        <v>1.9300730000000001</v>
      </c>
      <c r="D19" s="170"/>
      <c r="E19" s="170"/>
      <c r="F19" s="170"/>
      <c r="G19" s="170"/>
      <c r="H19" s="170"/>
      <c r="I19" s="170"/>
      <c r="J19" s="170"/>
      <c r="K19" s="170"/>
      <c r="L19" s="170"/>
      <c r="M19" s="170"/>
    </row>
    <row r="20" spans="1:13">
      <c r="A20" s="171">
        <v>45123</v>
      </c>
      <c r="B20" s="170">
        <v>1.414083325</v>
      </c>
      <c r="C20" s="170">
        <v>1.9601679999999999</v>
      </c>
      <c r="D20" s="170"/>
      <c r="E20" s="170"/>
      <c r="F20" s="170"/>
      <c r="G20" s="170"/>
      <c r="H20" s="170"/>
      <c r="I20" s="170"/>
      <c r="J20" s="170"/>
      <c r="K20" s="170"/>
      <c r="L20" s="170"/>
      <c r="M20" s="170"/>
    </row>
    <row r="21" spans="1:13">
      <c r="A21" s="171">
        <v>45130</v>
      </c>
      <c r="B21" s="170">
        <v>1.4553408999999999</v>
      </c>
      <c r="C21" s="170">
        <v>1.9689855000000001</v>
      </c>
      <c r="D21" s="170"/>
      <c r="E21" s="170"/>
      <c r="F21" s="170"/>
      <c r="G21" s="170"/>
      <c r="H21" s="170"/>
      <c r="I21" s="170"/>
      <c r="J21" s="170"/>
      <c r="K21" s="170"/>
      <c r="L21" s="170"/>
      <c r="M21" s="170"/>
    </row>
    <row r="22" spans="1:13">
      <c r="A22" s="171">
        <v>45137</v>
      </c>
      <c r="B22" s="170">
        <v>1.45895665</v>
      </c>
      <c r="C22" s="170">
        <v>1.9705124999999999</v>
      </c>
      <c r="D22" s="170"/>
      <c r="E22" s="170"/>
      <c r="F22" s="170"/>
      <c r="G22" s="170"/>
      <c r="H22" s="170"/>
      <c r="I22" s="170"/>
      <c r="J22" s="170"/>
      <c r="K22" s="170"/>
      <c r="L22" s="170"/>
      <c r="M22" s="170"/>
    </row>
    <row r="23" spans="1:13">
      <c r="A23" s="171">
        <v>45140</v>
      </c>
      <c r="B23" s="170">
        <v>1.45895665</v>
      </c>
      <c r="C23" s="170">
        <v>1.9715370000000001</v>
      </c>
      <c r="D23" s="170"/>
      <c r="E23" s="170"/>
      <c r="F23" s="170"/>
      <c r="G23" s="170"/>
      <c r="H23" s="170"/>
      <c r="I23" s="170"/>
      <c r="J23" s="170"/>
      <c r="K23" s="170"/>
      <c r="L23" s="170"/>
      <c r="M23" s="170"/>
    </row>
    <row r="24" spans="1:13">
      <c r="A24" s="171">
        <v>45151</v>
      </c>
      <c r="B24" s="170">
        <v>1.4751213999999999</v>
      </c>
      <c r="C24" s="170">
        <v>1.9165030000000001</v>
      </c>
      <c r="D24" s="170"/>
      <c r="E24" s="170"/>
      <c r="F24" s="170"/>
      <c r="G24" s="170"/>
      <c r="H24" s="170"/>
      <c r="I24" s="170"/>
      <c r="J24" s="170"/>
      <c r="K24" s="170"/>
      <c r="L24" s="170"/>
      <c r="M24" s="170"/>
    </row>
    <row r="25" spans="1:13">
      <c r="A25" s="171">
        <v>45158</v>
      </c>
      <c r="B25" s="170">
        <v>1.4918420750000001</v>
      </c>
      <c r="C25" s="170">
        <v>1.9191825</v>
      </c>
      <c r="D25" s="170"/>
      <c r="E25" s="170"/>
      <c r="F25" s="170"/>
      <c r="G25" s="170"/>
      <c r="H25" s="170"/>
      <c r="I25" s="170"/>
      <c r="J25" s="170"/>
      <c r="K25" s="170"/>
      <c r="L25" s="170"/>
      <c r="M25" s="170"/>
    </row>
    <row r="26" spans="1:13">
      <c r="A26" s="171">
        <v>45165</v>
      </c>
      <c r="B26" s="170">
        <v>1.4914833250000001</v>
      </c>
      <c r="C26" s="170">
        <v>1.921875</v>
      </c>
      <c r="D26" s="170"/>
      <c r="E26" s="170"/>
      <c r="F26" s="170"/>
      <c r="G26" s="170"/>
      <c r="H26" s="170"/>
      <c r="I26" s="170"/>
      <c r="J26" s="170"/>
      <c r="K26" s="170"/>
      <c r="L26" s="170"/>
      <c r="M26" s="170"/>
    </row>
    <row r="27" spans="1:13">
      <c r="A27" s="171">
        <v>45172</v>
      </c>
      <c r="B27" s="170">
        <v>1.4935880750000001</v>
      </c>
      <c r="C27" s="170">
        <v>1.9239505000000001</v>
      </c>
      <c r="D27" s="170"/>
      <c r="E27" s="170"/>
      <c r="F27" s="170"/>
      <c r="G27" s="170"/>
      <c r="H27" s="170"/>
      <c r="I27" s="170"/>
      <c r="J27" s="170"/>
      <c r="K27" s="170"/>
      <c r="L27" s="170"/>
      <c r="M27" s="170"/>
    </row>
    <row r="28" spans="1:13">
      <c r="A28" s="171">
        <v>45179</v>
      </c>
      <c r="B28" s="170">
        <v>1.4806020750000002</v>
      </c>
      <c r="C28" s="170">
        <v>1.9239505000000001</v>
      </c>
      <c r="D28" s="170"/>
      <c r="E28" s="170"/>
      <c r="F28" s="170"/>
      <c r="G28" s="170"/>
      <c r="H28" s="170"/>
      <c r="I28" s="170"/>
      <c r="J28" s="170"/>
      <c r="K28" s="170"/>
      <c r="L28" s="170"/>
      <c r="M28" s="170"/>
    </row>
    <row r="29" spans="1:13">
      <c r="A29" s="171">
        <v>45186</v>
      </c>
      <c r="B29" s="170">
        <v>1.472863075</v>
      </c>
      <c r="C29" s="170">
        <v>1.9306779999999999</v>
      </c>
      <c r="D29" s="170"/>
      <c r="E29" s="170"/>
      <c r="F29" s="170"/>
      <c r="G29" s="170"/>
      <c r="H29" s="170"/>
      <c r="I29" s="170"/>
      <c r="J29" s="170"/>
      <c r="K29" s="170"/>
      <c r="L29" s="170"/>
      <c r="M29" s="170"/>
    </row>
    <row r="30" spans="1:13">
      <c r="A30" s="171">
        <v>45193</v>
      </c>
      <c r="B30" s="170">
        <v>1.517922</v>
      </c>
      <c r="C30" s="170">
        <v>2.1274829999999998</v>
      </c>
      <c r="D30" s="170"/>
      <c r="E30" s="170"/>
      <c r="F30" s="170"/>
      <c r="G30" s="170"/>
      <c r="H30" s="170"/>
      <c r="I30" s="170"/>
      <c r="J30" s="170"/>
      <c r="K30" s="170"/>
      <c r="L30" s="170"/>
      <c r="M30" s="170"/>
    </row>
    <row r="31" spans="1:13">
      <c r="A31" s="171">
        <v>45200</v>
      </c>
      <c r="B31" s="170">
        <v>1.5320090000000002</v>
      </c>
      <c r="C31" s="170">
        <v>2.1526065000000001</v>
      </c>
      <c r="D31" s="170"/>
      <c r="E31" s="170"/>
      <c r="F31" s="170"/>
      <c r="G31" s="170"/>
      <c r="H31" s="170"/>
      <c r="I31" s="170"/>
      <c r="J31" s="170"/>
      <c r="K31" s="170"/>
      <c r="L31" s="170"/>
      <c r="M31" s="170"/>
    </row>
    <row r="32" spans="1:13">
      <c r="A32" s="171">
        <v>45207</v>
      </c>
      <c r="B32" s="170">
        <v>1.52561575</v>
      </c>
      <c r="C32" s="170">
        <v>2.1987705000000002</v>
      </c>
      <c r="D32" s="170"/>
      <c r="E32" s="170"/>
      <c r="F32" s="170"/>
      <c r="G32" s="170"/>
      <c r="H32" s="170"/>
      <c r="I32" s="170"/>
      <c r="J32" s="170"/>
      <c r="K32" s="170"/>
      <c r="L32" s="170"/>
      <c r="M32" s="170"/>
    </row>
    <row r="33" spans="1:13">
      <c r="A33" s="171">
        <v>45214</v>
      </c>
      <c r="B33" s="170">
        <v>1.644333</v>
      </c>
      <c r="C33" s="170">
        <v>2.1953930000000001</v>
      </c>
      <c r="D33" s="170"/>
      <c r="E33" s="170"/>
      <c r="F33" s="170"/>
      <c r="G33" s="170"/>
      <c r="H33" s="170"/>
      <c r="I33" s="170"/>
      <c r="J33" s="170"/>
      <c r="K33" s="170"/>
      <c r="L33" s="170"/>
      <c r="M33" s="170"/>
    </row>
    <row r="34" spans="1:13">
      <c r="A34" s="171">
        <v>45221</v>
      </c>
      <c r="B34" s="170">
        <v>1.64787175</v>
      </c>
      <c r="C34" s="170">
        <v>2.2028620000000001</v>
      </c>
      <c r="D34" s="170"/>
      <c r="E34" s="170"/>
      <c r="F34" s="170"/>
      <c r="G34" s="170"/>
      <c r="H34" s="170"/>
      <c r="I34" s="170"/>
      <c r="J34" s="170"/>
      <c r="K34" s="170"/>
      <c r="L34" s="170"/>
      <c r="M34" s="170"/>
    </row>
    <row r="35" spans="1:13">
      <c r="A35" s="171">
        <v>45228</v>
      </c>
      <c r="B35" s="170">
        <v>1.64787175</v>
      </c>
      <c r="C35" s="170">
        <v>2.2028620000000001</v>
      </c>
      <c r="D35" s="170"/>
      <c r="E35" s="170"/>
      <c r="F35" s="170"/>
      <c r="G35" s="170"/>
      <c r="H35" s="170"/>
      <c r="I35" s="170"/>
      <c r="J35" s="170"/>
      <c r="K35" s="170"/>
      <c r="L35" s="170"/>
      <c r="M35" s="170"/>
    </row>
    <row r="36" spans="1:13">
      <c r="A36" s="171">
        <v>45235</v>
      </c>
      <c r="B36" s="170">
        <v>1.6612169999999999</v>
      </c>
      <c r="C36" s="170">
        <v>2.2103725000000001</v>
      </c>
      <c r="D36" s="170"/>
      <c r="E36" s="170"/>
      <c r="F36" s="170"/>
      <c r="G36" s="170"/>
      <c r="H36" s="170"/>
      <c r="I36" s="170"/>
      <c r="J36" s="170"/>
      <c r="K36" s="170"/>
      <c r="L36" s="170"/>
      <c r="M36" s="170"/>
    </row>
    <row r="37" spans="1:13">
      <c r="A37" s="171">
        <v>45242</v>
      </c>
      <c r="B37" s="170">
        <v>1.6590562499999999</v>
      </c>
      <c r="C37" s="170">
        <v>2.1938439999999999</v>
      </c>
      <c r="D37" s="170"/>
      <c r="E37" s="170"/>
      <c r="F37" s="170"/>
      <c r="G37" s="170"/>
      <c r="H37" s="170"/>
      <c r="I37" s="170"/>
      <c r="J37" s="170"/>
      <c r="K37" s="170"/>
      <c r="L37" s="170"/>
      <c r="M37" s="170"/>
    </row>
    <row r="38" spans="1:13">
      <c r="A38" s="171">
        <v>45250</v>
      </c>
      <c r="B38" s="170">
        <v>1.6624019999999999</v>
      </c>
      <c r="C38" s="170">
        <v>2.197282</v>
      </c>
      <c r="D38" s="170"/>
      <c r="E38" s="170"/>
      <c r="F38" s="170"/>
      <c r="G38" s="170"/>
      <c r="H38" s="170"/>
      <c r="I38" s="170"/>
      <c r="J38" s="170"/>
      <c r="K38" s="170"/>
      <c r="L38" s="170"/>
      <c r="M38" s="170"/>
    </row>
    <row r="39" spans="1:13">
      <c r="A39" s="171">
        <v>45256</v>
      </c>
      <c r="B39" s="170">
        <v>1.6730235</v>
      </c>
      <c r="C39" s="170">
        <v>2.1975669999999998</v>
      </c>
      <c r="D39" s="170"/>
      <c r="E39" s="170"/>
      <c r="F39" s="170"/>
      <c r="G39" s="170"/>
      <c r="H39" s="170"/>
      <c r="I39" s="170"/>
      <c r="J39" s="170"/>
      <c r="K39" s="170"/>
      <c r="L39" s="170"/>
      <c r="M39" s="170"/>
    </row>
    <row r="40" spans="1:13">
      <c r="A40" s="171">
        <v>45263</v>
      </c>
      <c r="B40" s="170">
        <v>1.6925207499999999</v>
      </c>
      <c r="C40" s="170">
        <v>2.2143265000000003</v>
      </c>
      <c r="D40" s="170"/>
      <c r="E40" s="170"/>
      <c r="F40" s="170"/>
      <c r="G40" s="170"/>
      <c r="H40" s="170"/>
      <c r="I40" s="170"/>
      <c r="J40" s="170"/>
      <c r="K40" s="170"/>
      <c r="L40" s="170"/>
      <c r="M40" s="170"/>
    </row>
    <row r="41" spans="1:13">
      <c r="A41" s="171">
        <v>45270</v>
      </c>
      <c r="B41" s="170">
        <v>1.7025700000000001</v>
      </c>
      <c r="C41" s="170">
        <v>2.197765</v>
      </c>
      <c r="D41" s="170"/>
      <c r="E41" s="170"/>
      <c r="F41" s="170"/>
      <c r="G41" s="170"/>
      <c r="H41" s="170"/>
      <c r="I41" s="170"/>
      <c r="J41" s="170"/>
      <c r="K41" s="170"/>
      <c r="L41" s="170"/>
      <c r="M41" s="170"/>
    </row>
    <row r="42" spans="1:13">
      <c r="A42" s="175">
        <v>45277</v>
      </c>
      <c r="B42" s="170">
        <v>1.7651384999999999</v>
      </c>
      <c r="C42" s="170">
        <v>2.2014149999999999</v>
      </c>
      <c r="D42" s="170"/>
      <c r="E42" s="170"/>
      <c r="F42" s="170"/>
      <c r="G42" s="170"/>
      <c r="H42" s="170"/>
      <c r="I42" s="170"/>
      <c r="J42" s="170"/>
      <c r="K42" s="170"/>
      <c r="L42" s="170"/>
      <c r="M42" s="170"/>
    </row>
    <row r="43" spans="1:13">
      <c r="A43" s="175">
        <v>45283</v>
      </c>
      <c r="B43" s="170">
        <v>1.7912720000000002</v>
      </c>
      <c r="C43" s="170">
        <v>2.2297564999999997</v>
      </c>
      <c r="D43" s="170"/>
      <c r="E43" s="170"/>
      <c r="F43" s="170"/>
      <c r="G43" s="170"/>
      <c r="H43" s="170"/>
      <c r="I43" s="170"/>
      <c r="J43" s="170"/>
      <c r="K43" s="170"/>
      <c r="L43" s="170"/>
      <c r="M43" s="170"/>
    </row>
    <row r="44" spans="1:13">
      <c r="A44" s="171"/>
      <c r="B44" s="170"/>
      <c r="C44" s="170"/>
      <c r="D44" s="170"/>
      <c r="E44" s="170"/>
      <c r="F44" s="170"/>
      <c r="G44" s="170"/>
      <c r="H44" s="170"/>
      <c r="I44" s="170"/>
      <c r="J44" s="170"/>
      <c r="K44" s="170"/>
      <c r="L44" s="170"/>
      <c r="M44" s="170"/>
    </row>
    <row r="45" spans="1:13">
      <c r="A45" s="171"/>
      <c r="B45" s="170"/>
      <c r="C45" s="170"/>
      <c r="D45" s="170"/>
      <c r="E45" s="170"/>
      <c r="F45" s="170"/>
      <c r="G45" s="170"/>
      <c r="H45" s="170"/>
      <c r="I45" s="170"/>
      <c r="J45" s="170"/>
      <c r="K45" s="170"/>
      <c r="L45" s="170"/>
      <c r="M45" s="170"/>
    </row>
    <row r="46" spans="1:13">
      <c r="A46" s="110"/>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Лист2"/>
  <dimension ref="A1:J46"/>
  <sheetViews>
    <sheetView tabSelected="1" zoomScaleNormal="100" workbookViewId="0">
      <pane xSplit="1" topLeftCell="B1" activePane="topRight" state="frozen"/>
      <selection activeCell="D47" sqref="D47"/>
      <selection pane="topRight" activeCell="A30" sqref="A30"/>
    </sheetView>
  </sheetViews>
  <sheetFormatPr defaultRowHeight="14.4"/>
  <cols>
    <col min="1" max="1" width="45.88671875" customWidth="1"/>
    <col min="2" max="2" width="54.6640625" customWidth="1"/>
    <col min="3" max="3" width="19.6640625" customWidth="1"/>
    <col min="4" max="6" width="15.33203125" bestFit="1" customWidth="1"/>
    <col min="7" max="7" width="16.88671875" customWidth="1"/>
    <col min="8" max="8" width="10.5546875" customWidth="1"/>
  </cols>
  <sheetData>
    <row r="1" spans="1:10">
      <c r="A1" s="137"/>
      <c r="B1" s="137"/>
      <c r="C1" s="137"/>
      <c r="D1" s="137"/>
      <c r="E1" s="137"/>
      <c r="F1" s="137"/>
      <c r="G1" s="137"/>
      <c r="H1" s="137"/>
      <c r="I1" s="137"/>
      <c r="J1" s="137"/>
    </row>
    <row r="2" spans="1:10">
      <c r="A2" s="153"/>
      <c r="B2" s="86">
        <v>43100</v>
      </c>
      <c r="C2" s="86">
        <v>43465</v>
      </c>
      <c r="D2" s="86">
        <v>43830</v>
      </c>
      <c r="E2" s="86">
        <v>44196</v>
      </c>
      <c r="F2" s="86">
        <v>44561</v>
      </c>
      <c r="G2" s="86">
        <v>44926</v>
      </c>
      <c r="H2" s="87">
        <v>45291</v>
      </c>
      <c r="I2" s="137"/>
      <c r="J2" s="137"/>
    </row>
    <row r="3" spans="1:10" ht="16.95" customHeight="1">
      <c r="A3" s="88" t="s">
        <v>388</v>
      </c>
      <c r="B3" s="154">
        <v>77.961133994000008</v>
      </c>
      <c r="C3" s="154">
        <v>86.231980243999999</v>
      </c>
      <c r="D3" s="154">
        <v>88.796187570000001</v>
      </c>
      <c r="E3" s="154">
        <v>103.84174705999999</v>
      </c>
      <c r="F3" s="154">
        <v>120.310472652</v>
      </c>
      <c r="G3" s="154">
        <v>134.51637552199998</v>
      </c>
      <c r="H3" s="154">
        <v>167.93799999999999</v>
      </c>
      <c r="I3" s="137"/>
      <c r="J3" s="137"/>
    </row>
    <row r="4" spans="1:10" ht="16.95" customHeight="1">
      <c r="A4" s="88" t="s">
        <v>389</v>
      </c>
      <c r="B4" s="154">
        <v>2.4296882000000002</v>
      </c>
      <c r="C4" s="154">
        <v>2.9188714</v>
      </c>
      <c r="D4" s="154">
        <v>3.3346573671808701</v>
      </c>
      <c r="E4" s="154">
        <v>3.8110373431927602</v>
      </c>
      <c r="F4" s="154">
        <v>4.2978679003418705</v>
      </c>
      <c r="G4" s="154">
        <v>4.5960885053086802</v>
      </c>
      <c r="H4" s="154">
        <v>5.2644177745056808</v>
      </c>
      <c r="I4" s="137"/>
      <c r="J4" s="137"/>
    </row>
    <row r="5" spans="1:10" ht="16.95" customHeight="1">
      <c r="A5" s="88" t="s">
        <v>390</v>
      </c>
      <c r="B5" s="154">
        <v>3.6773993000000003</v>
      </c>
      <c r="C5" s="154">
        <v>3.8561955999999995</v>
      </c>
      <c r="D5" s="154">
        <v>4.2680639226794304</v>
      </c>
      <c r="E5" s="154">
        <v>4.4664471430038404</v>
      </c>
      <c r="F5" s="154">
        <v>4.6010945501049898</v>
      </c>
      <c r="G5" s="154">
        <v>4.7972454254866008</v>
      </c>
      <c r="H5" s="154">
        <v>5.0923802664558391</v>
      </c>
      <c r="I5" s="137"/>
      <c r="J5" s="137"/>
    </row>
    <row r="6" spans="1:10" ht="16.95" customHeight="1">
      <c r="A6" s="88" t="s">
        <v>391</v>
      </c>
      <c r="B6" s="154">
        <v>1.9055356000000001</v>
      </c>
      <c r="C6" s="154">
        <v>1.8020156000000003</v>
      </c>
      <c r="D6" s="154">
        <v>1.89056972470049</v>
      </c>
      <c r="E6" s="154">
        <v>1.99683774432891</v>
      </c>
      <c r="F6" s="154">
        <v>2.05769968492584</v>
      </c>
      <c r="G6" s="154">
        <v>2.2235178016242103</v>
      </c>
      <c r="H6" s="154">
        <v>2.3241662044386406</v>
      </c>
      <c r="I6" s="137"/>
      <c r="J6" s="137"/>
    </row>
    <row r="7" spans="1:10" ht="16.95" customHeight="1">
      <c r="A7" s="88" t="s">
        <v>392</v>
      </c>
      <c r="B7" s="154">
        <v>2.9366512999999999</v>
      </c>
      <c r="C7" s="154">
        <v>3.3417567999999997</v>
      </c>
      <c r="D7" s="154">
        <v>4.4696856144025876</v>
      </c>
      <c r="E7" s="154">
        <v>5.0400833134692924</v>
      </c>
      <c r="F7" s="154">
        <v>7.1298930994482346</v>
      </c>
      <c r="G7" s="154">
        <v>7.6604890705516704</v>
      </c>
      <c r="H7" s="154">
        <v>12.3915066606155</v>
      </c>
      <c r="I7" s="137"/>
      <c r="J7" s="137"/>
    </row>
    <row r="8" spans="1:10" ht="16.95" customHeight="1">
      <c r="A8" s="88" t="s">
        <v>393</v>
      </c>
      <c r="B8" s="154">
        <v>0</v>
      </c>
      <c r="C8" s="154">
        <v>1.0304158430633799</v>
      </c>
      <c r="D8" s="154">
        <v>1.0674146850017301</v>
      </c>
      <c r="E8" s="154">
        <v>1.4397685253592598</v>
      </c>
      <c r="F8" s="154">
        <v>1.66562247670841</v>
      </c>
      <c r="G8" s="154">
        <v>1.2538894496916304</v>
      </c>
      <c r="H8" s="154">
        <v>1.7149512598464101</v>
      </c>
      <c r="I8" s="137"/>
      <c r="J8" s="137"/>
    </row>
    <row r="9" spans="1:10" ht="16.95" customHeight="1">
      <c r="A9" s="88" t="s">
        <v>394</v>
      </c>
      <c r="B9" s="154">
        <v>0</v>
      </c>
      <c r="C9" s="154">
        <v>0</v>
      </c>
      <c r="D9" s="154">
        <v>10.523968011308199</v>
      </c>
      <c r="E9" s="154">
        <v>13.983505187619299</v>
      </c>
      <c r="F9" s="154">
        <v>18.8703823945594</v>
      </c>
      <c r="G9" s="154">
        <v>14.593659637037911</v>
      </c>
      <c r="H9" s="154">
        <v>22.246105838017147</v>
      </c>
      <c r="I9" s="137"/>
      <c r="J9" s="137"/>
    </row>
    <row r="10" spans="1:10" ht="16.95" customHeight="1">
      <c r="A10" s="88" t="s">
        <v>395</v>
      </c>
      <c r="B10" s="154">
        <v>0.80829999999999991</v>
      </c>
      <c r="C10" s="154">
        <v>0.91503522379999991</v>
      </c>
      <c r="D10" s="154">
        <v>1.1486579969514501</v>
      </c>
      <c r="E10" s="154">
        <v>1.5320626263061499</v>
      </c>
      <c r="F10" s="154">
        <v>1.8313248780138398</v>
      </c>
      <c r="G10" s="154">
        <v>1.8163029486050803</v>
      </c>
      <c r="H10" s="154">
        <v>2.39590773844894</v>
      </c>
      <c r="I10" s="137"/>
      <c r="J10" s="137"/>
    </row>
    <row r="11" spans="1:10" ht="16.95" customHeight="1">
      <c r="A11" s="88" t="s">
        <v>396</v>
      </c>
      <c r="B11" s="154">
        <v>0.11275908</v>
      </c>
      <c r="C11" s="154">
        <v>0.16363697099999999</v>
      </c>
      <c r="D11" s="154">
        <v>0.21190574300000001</v>
      </c>
      <c r="E11" s="154">
        <v>0.24903347999999997</v>
      </c>
      <c r="F11" s="154">
        <v>0.32947173670400004</v>
      </c>
      <c r="G11" s="154">
        <v>0.36435426004300003</v>
      </c>
      <c r="H11" s="154">
        <v>0.42299560136807707</v>
      </c>
      <c r="I11" s="137"/>
      <c r="J11" s="137"/>
    </row>
    <row r="12" spans="1:10" ht="16.95" customHeight="1">
      <c r="A12" s="88" t="s">
        <v>397</v>
      </c>
      <c r="B12" s="154">
        <v>3.3399999999999999E-2</v>
      </c>
      <c r="C12" s="154">
        <v>3.2478268999999997E-2</v>
      </c>
      <c r="D12" s="154">
        <v>3.8128705999999998E-2</v>
      </c>
      <c r="E12" s="154">
        <v>4.0992186000000007E-2</v>
      </c>
      <c r="F12" s="154">
        <v>4.4127178000000003E-2</v>
      </c>
      <c r="G12" s="154">
        <v>4.2976552000000001E-2</v>
      </c>
      <c r="H12" s="154">
        <v>5.2524271999999997E-2</v>
      </c>
      <c r="I12" s="137"/>
      <c r="J12" s="137"/>
    </row>
    <row r="13" spans="1:10" ht="16.95" customHeight="1">
      <c r="A13" s="88" t="s">
        <v>398</v>
      </c>
      <c r="B13" s="154">
        <v>5.45E-2</v>
      </c>
      <c r="C13" s="154">
        <v>5.7942042999999999E-2</v>
      </c>
      <c r="D13" s="154">
        <v>5.3760671000000003E-2</v>
      </c>
      <c r="E13" s="154">
        <v>4.6546972999999998E-2</v>
      </c>
      <c r="F13" s="154">
        <v>4.4365446000000003E-2</v>
      </c>
      <c r="G13" s="154">
        <v>4.3313873000000003E-2</v>
      </c>
      <c r="H13" s="154">
        <v>0</v>
      </c>
      <c r="I13" s="137"/>
      <c r="J13" s="137"/>
    </row>
    <row r="14" spans="1:10" ht="16.95" customHeight="1">
      <c r="A14" s="88" t="s">
        <v>399</v>
      </c>
      <c r="B14" s="154">
        <v>1.3699999999999999E-2</v>
      </c>
      <c r="C14" s="154">
        <v>1.4502083000000001E-2</v>
      </c>
      <c r="D14" s="154">
        <v>1.4487504247999999E-2</v>
      </c>
      <c r="E14" s="154">
        <v>1.6008800077999999E-2</v>
      </c>
      <c r="F14" s="154">
        <v>1.5643554846E-2</v>
      </c>
      <c r="G14" s="154">
        <v>1.4691085877E-2</v>
      </c>
      <c r="H14" s="154">
        <v>0</v>
      </c>
      <c r="I14" s="137"/>
      <c r="J14" s="137"/>
    </row>
    <row r="15" spans="1:10" ht="16.95" customHeight="1">
      <c r="A15" s="88" t="s">
        <v>400</v>
      </c>
      <c r="B15" s="90">
        <v>89.933067474000012</v>
      </c>
      <c r="C15" s="90">
        <v>100.36483007686338</v>
      </c>
      <c r="D15" s="90">
        <v>115.81748751647277</v>
      </c>
      <c r="E15" s="90">
        <v>136.46407038235753</v>
      </c>
      <c r="F15" s="90">
        <v>161.1979655516526</v>
      </c>
      <c r="G15" s="90">
        <v>171.92290413122575</v>
      </c>
      <c r="H15" s="90">
        <v>219.84295561569624</v>
      </c>
      <c r="I15" s="137"/>
      <c r="J15" s="137"/>
    </row>
    <row r="16" spans="1:10">
      <c r="A16" s="137"/>
      <c r="B16" s="137"/>
      <c r="C16" s="137"/>
      <c r="D16" s="137"/>
      <c r="E16" s="137"/>
      <c r="F16" s="137"/>
      <c r="G16" s="137"/>
      <c r="H16" s="155"/>
      <c r="I16" s="137"/>
      <c r="J16" s="137"/>
    </row>
    <row r="17" spans="1:10">
      <c r="A17" s="137"/>
      <c r="B17" s="137" t="s">
        <v>406</v>
      </c>
      <c r="C17" s="137"/>
      <c r="D17" s="137"/>
      <c r="E17" s="137"/>
      <c r="F17" s="137"/>
      <c r="G17" s="137"/>
      <c r="H17" s="137"/>
      <c r="I17" s="137"/>
      <c r="J17" s="137"/>
    </row>
    <row r="18" spans="1:10">
      <c r="A18" s="137"/>
      <c r="B18" s="137" t="s">
        <v>407</v>
      </c>
      <c r="C18" s="137"/>
      <c r="D18" s="137"/>
      <c r="E18" s="137"/>
      <c r="F18" s="137"/>
      <c r="G18" s="137"/>
      <c r="H18" s="137"/>
      <c r="I18" s="137"/>
      <c r="J18" s="137"/>
    </row>
    <row r="19" spans="1:10">
      <c r="A19" s="137"/>
      <c r="B19" s="137"/>
      <c r="C19" s="137"/>
      <c r="D19" s="137"/>
      <c r="E19" s="137"/>
      <c r="F19" s="137"/>
      <c r="G19" s="137"/>
      <c r="H19" s="137"/>
      <c r="I19" s="137"/>
      <c r="J19" s="137"/>
    </row>
    <row r="42" spans="2:2">
      <c r="B42" s="92" t="s">
        <v>1</v>
      </c>
    </row>
    <row r="44" spans="2:2">
      <c r="B44" s="92" t="s">
        <v>404</v>
      </c>
    </row>
    <row r="46" spans="2:2">
      <c r="B46" s="92" t="s">
        <v>405</v>
      </c>
    </row>
  </sheetData>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Лист49"/>
  <dimension ref="A1:N46"/>
  <sheetViews>
    <sheetView showGridLines="0" workbookViewId="0">
      <selection activeCell="R13" sqref="R13"/>
    </sheetView>
  </sheetViews>
  <sheetFormatPr defaultColWidth="9.109375" defaultRowHeight="14.4"/>
  <cols>
    <col min="1" max="1" width="11.44140625" style="108" customWidth="1"/>
    <col min="2" max="16384" width="9.109375" style="108"/>
  </cols>
  <sheetData>
    <row r="1" spans="1:14">
      <c r="A1" s="172" t="s">
        <v>470</v>
      </c>
      <c r="B1" s="170"/>
      <c r="C1" s="170"/>
      <c r="D1" s="170"/>
      <c r="E1" s="170"/>
      <c r="F1" s="170"/>
      <c r="G1" s="170"/>
      <c r="H1" s="170"/>
      <c r="I1" s="170"/>
      <c r="J1" s="170"/>
      <c r="K1" s="170"/>
      <c r="L1" s="170"/>
      <c r="M1" s="170"/>
      <c r="N1" s="170"/>
    </row>
    <row r="2" spans="1:14">
      <c r="A2" s="170"/>
      <c r="B2" s="170"/>
      <c r="C2" s="170"/>
      <c r="D2" s="170"/>
      <c r="E2" s="170"/>
      <c r="F2" s="170"/>
      <c r="G2" s="170"/>
      <c r="H2" s="170"/>
      <c r="I2" s="170"/>
      <c r="J2" s="170"/>
      <c r="K2" s="170"/>
      <c r="L2" s="170"/>
      <c r="M2" s="170"/>
      <c r="N2" s="170"/>
    </row>
    <row r="3" spans="1:14" ht="28.8">
      <c r="A3" s="170" t="s">
        <v>455</v>
      </c>
      <c r="B3" s="177" t="s">
        <v>468</v>
      </c>
      <c r="C3" s="177" t="s">
        <v>469</v>
      </c>
      <c r="D3" s="170"/>
      <c r="E3" s="170"/>
      <c r="F3" s="170"/>
      <c r="G3" s="170"/>
      <c r="H3" s="170"/>
      <c r="I3" s="170"/>
      <c r="J3" s="170"/>
      <c r="K3" s="170"/>
      <c r="L3" s="170"/>
      <c r="M3" s="170"/>
      <c r="N3" s="170"/>
    </row>
    <row r="4" spans="1:14">
      <c r="A4" s="171">
        <v>45011</v>
      </c>
      <c r="B4" s="170">
        <v>0.1385534125</v>
      </c>
      <c r="C4" s="170">
        <v>0.22766244999999999</v>
      </c>
      <c r="D4" s="170"/>
      <c r="E4" s="170"/>
      <c r="F4" s="170"/>
      <c r="G4" s="170"/>
      <c r="H4" s="170"/>
      <c r="I4" s="170"/>
      <c r="J4" s="170"/>
      <c r="K4" s="170"/>
      <c r="L4" s="170"/>
      <c r="M4" s="170"/>
      <c r="N4" s="170"/>
    </row>
    <row r="5" spans="1:14">
      <c r="A5" s="171">
        <v>45018</v>
      </c>
      <c r="B5" s="170">
        <v>0.15841116250000001</v>
      </c>
      <c r="C5" s="170">
        <v>0.2328095</v>
      </c>
      <c r="D5" s="170"/>
      <c r="E5" s="170"/>
      <c r="F5" s="170"/>
      <c r="G5" s="170"/>
      <c r="H5" s="170"/>
      <c r="I5" s="170"/>
      <c r="J5" s="170"/>
      <c r="K5" s="170"/>
      <c r="L5" s="170"/>
      <c r="M5" s="170"/>
      <c r="N5" s="170"/>
    </row>
    <row r="6" spans="1:14">
      <c r="A6" s="171">
        <v>45023</v>
      </c>
      <c r="B6" s="170">
        <v>0.15428378749999999</v>
      </c>
      <c r="C6" s="170">
        <v>0.2328095</v>
      </c>
      <c r="D6" s="170"/>
      <c r="E6" s="170"/>
      <c r="F6" s="170"/>
      <c r="G6" s="170"/>
      <c r="H6" s="170"/>
      <c r="I6" s="170"/>
      <c r="J6" s="170"/>
      <c r="K6" s="170"/>
      <c r="L6" s="170"/>
      <c r="M6" s="170"/>
      <c r="N6" s="170"/>
    </row>
    <row r="7" spans="1:14">
      <c r="A7" s="171">
        <v>45032</v>
      </c>
      <c r="B7" s="170">
        <v>0.16102068750000001</v>
      </c>
      <c r="C7" s="170">
        <v>0.2344762</v>
      </c>
      <c r="D7" s="170"/>
      <c r="E7" s="170"/>
      <c r="F7" s="170"/>
      <c r="G7" s="170"/>
      <c r="H7" s="170"/>
      <c r="I7" s="170"/>
      <c r="J7" s="170"/>
      <c r="K7" s="170"/>
      <c r="L7" s="170"/>
      <c r="M7" s="170"/>
      <c r="N7" s="170"/>
    </row>
    <row r="8" spans="1:14">
      <c r="A8" s="171">
        <v>45039</v>
      </c>
      <c r="B8" s="170">
        <v>0.16498101250000002</v>
      </c>
      <c r="C8" s="170">
        <v>0.23827619999999999</v>
      </c>
      <c r="D8" s="170"/>
      <c r="E8" s="170"/>
      <c r="F8" s="170"/>
      <c r="G8" s="170"/>
      <c r="H8" s="170"/>
      <c r="I8" s="170"/>
      <c r="J8" s="170"/>
      <c r="K8" s="170"/>
      <c r="L8" s="170"/>
      <c r="M8" s="170"/>
      <c r="N8" s="170"/>
    </row>
    <row r="9" spans="1:14">
      <c r="A9" s="171">
        <v>45047</v>
      </c>
      <c r="B9" s="170">
        <v>0.16691528750000001</v>
      </c>
      <c r="C9" s="170">
        <v>0.2454643</v>
      </c>
      <c r="D9" s="170"/>
      <c r="E9" s="170"/>
      <c r="F9" s="170"/>
      <c r="G9" s="170"/>
      <c r="H9" s="170"/>
      <c r="I9" s="170"/>
      <c r="J9" s="170"/>
      <c r="K9" s="170"/>
      <c r="L9" s="170"/>
      <c r="M9" s="170"/>
      <c r="N9" s="170"/>
    </row>
    <row r="10" spans="1:14">
      <c r="A10" s="171">
        <v>45055</v>
      </c>
      <c r="B10" s="170">
        <v>0.18228981250000001</v>
      </c>
      <c r="C10" s="170">
        <v>0.25798125</v>
      </c>
      <c r="D10" s="170"/>
      <c r="E10" s="170"/>
      <c r="F10" s="170"/>
      <c r="G10" s="170"/>
      <c r="H10" s="170"/>
      <c r="I10" s="170"/>
      <c r="J10" s="170"/>
      <c r="K10" s="170"/>
      <c r="L10" s="170"/>
      <c r="M10" s="170"/>
      <c r="N10" s="170"/>
    </row>
    <row r="11" spans="1:14">
      <c r="A11" s="171">
        <v>45060</v>
      </c>
      <c r="B11" s="170">
        <v>0.18846568750000001</v>
      </c>
      <c r="C11" s="170">
        <v>0.26719704999999999</v>
      </c>
      <c r="D11" s="170"/>
      <c r="E11" s="170"/>
      <c r="F11" s="170"/>
      <c r="G11" s="170"/>
      <c r="H11" s="170"/>
      <c r="I11" s="170"/>
      <c r="J11" s="170"/>
      <c r="K11" s="170"/>
      <c r="L11" s="170"/>
      <c r="M11" s="170"/>
      <c r="N11" s="170"/>
    </row>
    <row r="12" spans="1:14">
      <c r="A12" s="171">
        <v>45068</v>
      </c>
      <c r="B12" s="170">
        <v>0.18534476499999999</v>
      </c>
      <c r="C12" s="170">
        <v>0.26719704999999999</v>
      </c>
      <c r="D12" s="170"/>
      <c r="E12" s="170"/>
      <c r="F12" s="170"/>
      <c r="G12" s="170"/>
      <c r="H12" s="170"/>
      <c r="I12" s="170"/>
      <c r="J12" s="170"/>
      <c r="K12" s="170"/>
      <c r="L12" s="170"/>
      <c r="M12" s="170"/>
      <c r="N12" s="170"/>
    </row>
    <row r="13" spans="1:14">
      <c r="A13" s="171">
        <v>45074</v>
      </c>
      <c r="B13" s="170">
        <v>0.20535351499999999</v>
      </c>
      <c r="C13" s="170">
        <v>0.2835203</v>
      </c>
      <c r="D13" s="170"/>
      <c r="E13" s="170"/>
      <c r="F13" s="170"/>
      <c r="G13" s="170"/>
      <c r="H13" s="170"/>
      <c r="I13" s="170"/>
      <c r="J13" s="170"/>
      <c r="K13" s="170"/>
      <c r="L13" s="170"/>
      <c r="M13" s="170"/>
      <c r="N13" s="170"/>
    </row>
    <row r="14" spans="1:14">
      <c r="A14" s="171">
        <v>45081</v>
      </c>
      <c r="B14" s="170">
        <v>0.210151325</v>
      </c>
      <c r="C14" s="170">
        <v>0.28254384999999999</v>
      </c>
      <c r="D14" s="170"/>
      <c r="E14" s="170"/>
      <c r="F14" s="170"/>
      <c r="G14" s="170"/>
      <c r="H14" s="170"/>
      <c r="I14" s="170"/>
      <c r="J14" s="170"/>
      <c r="K14" s="170"/>
      <c r="L14" s="170"/>
      <c r="M14" s="170"/>
      <c r="N14" s="170"/>
    </row>
    <row r="15" spans="1:14">
      <c r="A15" s="171">
        <v>45088</v>
      </c>
      <c r="B15" s="170">
        <v>0.24165651999999999</v>
      </c>
      <c r="C15" s="170">
        <v>0.28254384999999999</v>
      </c>
      <c r="D15" s="170"/>
      <c r="E15" s="170"/>
      <c r="F15" s="170"/>
      <c r="G15" s="170"/>
      <c r="H15" s="170"/>
      <c r="I15" s="170"/>
      <c r="J15" s="170"/>
      <c r="K15" s="170"/>
      <c r="L15" s="170"/>
      <c r="M15" s="170"/>
      <c r="N15" s="170"/>
    </row>
    <row r="16" spans="1:14">
      <c r="A16" s="171">
        <v>45095</v>
      </c>
      <c r="B16" s="170">
        <v>0.23327549499999997</v>
      </c>
      <c r="C16" s="170">
        <v>0.26169694999999998</v>
      </c>
      <c r="D16" s="170"/>
      <c r="E16" s="170"/>
      <c r="F16" s="170"/>
      <c r="G16" s="170"/>
      <c r="H16" s="170"/>
      <c r="I16" s="170"/>
      <c r="J16" s="170"/>
      <c r="K16" s="170"/>
      <c r="L16" s="170"/>
      <c r="M16" s="170"/>
      <c r="N16" s="170"/>
    </row>
    <row r="17" spans="1:14">
      <c r="A17" s="171">
        <v>45102</v>
      </c>
      <c r="B17" s="170">
        <v>0.23596831999999998</v>
      </c>
      <c r="C17" s="170">
        <v>0.26469540000000003</v>
      </c>
      <c r="D17" s="170"/>
      <c r="E17" s="170"/>
      <c r="F17" s="170"/>
      <c r="G17" s="170"/>
      <c r="H17" s="170"/>
      <c r="I17" s="170"/>
      <c r="J17" s="170"/>
      <c r="K17" s="170"/>
      <c r="L17" s="170"/>
      <c r="M17" s="170"/>
      <c r="N17" s="170"/>
    </row>
    <row r="18" spans="1:14">
      <c r="A18" s="171">
        <v>45108</v>
      </c>
      <c r="B18" s="170">
        <v>0.22262544499999998</v>
      </c>
      <c r="C18" s="170">
        <v>0.25316034999999998</v>
      </c>
      <c r="D18" s="170"/>
      <c r="E18" s="170"/>
      <c r="F18" s="174" t="s">
        <v>460</v>
      </c>
      <c r="G18" s="170"/>
      <c r="H18" s="170"/>
      <c r="I18" s="170"/>
      <c r="J18" s="170"/>
      <c r="K18" s="170"/>
      <c r="L18" s="170"/>
      <c r="M18" s="170"/>
      <c r="N18" s="170"/>
    </row>
    <row r="19" spans="1:14">
      <c r="A19" s="171">
        <v>45116</v>
      </c>
      <c r="B19" s="170">
        <v>0.20976499500000001</v>
      </c>
      <c r="C19" s="170">
        <v>0.25789925000000002</v>
      </c>
      <c r="D19" s="170"/>
      <c r="E19" s="170"/>
      <c r="F19" s="170"/>
      <c r="G19" s="170"/>
      <c r="H19" s="170"/>
      <c r="I19" s="170"/>
      <c r="J19" s="170"/>
      <c r="K19" s="170"/>
      <c r="L19" s="170"/>
      <c r="M19" s="170"/>
      <c r="N19" s="170"/>
    </row>
    <row r="20" spans="1:14">
      <c r="A20" s="171">
        <v>45123</v>
      </c>
      <c r="B20" s="170">
        <v>0.22939471999999997</v>
      </c>
      <c r="C20" s="170">
        <v>0.32004624999999998</v>
      </c>
      <c r="D20" s="170"/>
      <c r="E20" s="170"/>
      <c r="F20" s="170"/>
      <c r="G20" s="170"/>
      <c r="H20" s="170"/>
      <c r="I20" s="170"/>
      <c r="J20" s="170"/>
      <c r="K20" s="170"/>
      <c r="L20" s="170"/>
      <c r="M20" s="170"/>
      <c r="N20" s="170"/>
    </row>
    <row r="21" spans="1:14">
      <c r="A21" s="171">
        <v>45130</v>
      </c>
      <c r="B21" s="170">
        <v>0.18766021999999999</v>
      </c>
      <c r="C21" s="170">
        <v>0.32004624999999998</v>
      </c>
      <c r="D21" s="170"/>
      <c r="E21" s="170"/>
      <c r="F21" s="170"/>
      <c r="G21" s="170"/>
      <c r="H21" s="170"/>
      <c r="I21" s="170"/>
      <c r="J21" s="170"/>
      <c r="K21" s="170"/>
      <c r="L21" s="170"/>
      <c r="M21" s="170"/>
      <c r="N21" s="170"/>
    </row>
    <row r="22" spans="1:14">
      <c r="A22" s="171">
        <v>45137</v>
      </c>
      <c r="B22" s="170">
        <v>0.17702652500000002</v>
      </c>
      <c r="C22" s="170">
        <v>0.32047429999999999</v>
      </c>
      <c r="D22" s="170"/>
      <c r="E22" s="170"/>
      <c r="F22" s="170"/>
      <c r="G22" s="170"/>
      <c r="H22" s="170"/>
      <c r="I22" s="170"/>
      <c r="J22" s="170"/>
      <c r="K22" s="170"/>
      <c r="L22" s="170"/>
      <c r="M22" s="170"/>
      <c r="N22" s="170"/>
    </row>
    <row r="23" spans="1:14">
      <c r="A23" s="171">
        <v>45140</v>
      </c>
      <c r="B23" s="170">
        <v>0.17702652500000002</v>
      </c>
      <c r="C23" s="170">
        <v>0.3194128</v>
      </c>
      <c r="D23" s="170"/>
      <c r="E23" s="170"/>
      <c r="F23" s="170"/>
      <c r="G23" s="170"/>
      <c r="H23" s="170"/>
      <c r="I23" s="170"/>
      <c r="J23" s="170"/>
      <c r="K23" s="170"/>
      <c r="L23" s="170"/>
      <c r="M23" s="170"/>
      <c r="N23" s="170"/>
    </row>
    <row r="24" spans="1:14">
      <c r="A24" s="171">
        <v>45151</v>
      </c>
      <c r="B24" s="170">
        <v>0.18335997499999998</v>
      </c>
      <c r="C24" s="170">
        <v>0.32026699999999997</v>
      </c>
      <c r="D24" s="170"/>
      <c r="E24" s="170"/>
      <c r="F24" s="170"/>
      <c r="G24" s="170"/>
      <c r="H24" s="170"/>
      <c r="I24" s="170"/>
      <c r="J24" s="170"/>
      <c r="K24" s="170"/>
      <c r="L24" s="170"/>
      <c r="M24" s="170"/>
      <c r="N24" s="170"/>
    </row>
    <row r="25" spans="1:14">
      <c r="A25" s="171">
        <v>45158</v>
      </c>
      <c r="B25" s="170">
        <v>0.19149607499999999</v>
      </c>
      <c r="C25" s="170">
        <v>0.31999469999999997</v>
      </c>
      <c r="D25" s="170"/>
      <c r="E25" s="170"/>
      <c r="F25" s="170"/>
      <c r="G25" s="170"/>
      <c r="H25" s="170"/>
      <c r="I25" s="170"/>
      <c r="J25" s="170"/>
      <c r="K25" s="170"/>
      <c r="L25" s="170"/>
      <c r="M25" s="170"/>
      <c r="N25" s="170"/>
    </row>
    <row r="26" spans="1:14">
      <c r="A26" s="171">
        <v>45165</v>
      </c>
      <c r="B26" s="170">
        <v>0.189818825</v>
      </c>
      <c r="C26" s="170">
        <v>0.32685204999999995</v>
      </c>
      <c r="D26" s="170"/>
      <c r="E26" s="170"/>
      <c r="F26" s="170"/>
      <c r="G26" s="170"/>
      <c r="H26" s="170"/>
      <c r="I26" s="170"/>
      <c r="J26" s="170"/>
      <c r="K26" s="170"/>
      <c r="L26" s="170"/>
      <c r="M26" s="170"/>
      <c r="N26" s="170"/>
    </row>
    <row r="27" spans="1:14">
      <c r="A27" s="171">
        <v>45172</v>
      </c>
      <c r="B27" s="170">
        <v>0.20166820000000002</v>
      </c>
      <c r="C27" s="170">
        <v>0.32685204999999995</v>
      </c>
      <c r="D27" s="170"/>
      <c r="E27" s="170"/>
      <c r="F27" s="170"/>
      <c r="G27" s="170"/>
      <c r="H27" s="170"/>
      <c r="I27" s="170"/>
      <c r="J27" s="170"/>
      <c r="K27" s="170"/>
      <c r="L27" s="170"/>
      <c r="M27" s="170"/>
      <c r="N27" s="170"/>
    </row>
    <row r="28" spans="1:14">
      <c r="A28" s="171">
        <v>45179</v>
      </c>
      <c r="B28" s="170">
        <v>0.20166820000000002</v>
      </c>
      <c r="C28" s="170">
        <v>0.32685204999999995</v>
      </c>
      <c r="D28" s="170"/>
      <c r="E28" s="170"/>
      <c r="F28" s="170"/>
      <c r="G28" s="170"/>
      <c r="H28" s="170"/>
      <c r="I28" s="170"/>
      <c r="J28" s="170"/>
      <c r="K28" s="170"/>
      <c r="L28" s="170"/>
      <c r="M28" s="170"/>
      <c r="N28" s="170"/>
    </row>
    <row r="29" spans="1:14">
      <c r="A29" s="171">
        <v>45186</v>
      </c>
      <c r="B29" s="170">
        <v>0.237892575</v>
      </c>
      <c r="C29" s="170">
        <v>0.32685204999999995</v>
      </c>
      <c r="D29" s="170"/>
      <c r="E29" s="170"/>
      <c r="F29" s="170"/>
      <c r="G29" s="170"/>
      <c r="H29" s="170"/>
      <c r="I29" s="170"/>
      <c r="J29" s="170"/>
      <c r="K29" s="170"/>
      <c r="L29" s="170"/>
      <c r="M29" s="170"/>
      <c r="N29" s="170"/>
    </row>
    <row r="30" spans="1:14">
      <c r="A30" s="171">
        <v>45193</v>
      </c>
      <c r="B30" s="170">
        <v>0.2404384</v>
      </c>
      <c r="C30" s="170">
        <v>0.32897500000000002</v>
      </c>
      <c r="D30" s="170"/>
      <c r="E30" s="170"/>
      <c r="F30" s="170"/>
      <c r="G30" s="170"/>
      <c r="H30" s="170"/>
      <c r="I30" s="170"/>
      <c r="J30" s="170"/>
      <c r="K30" s="170"/>
      <c r="L30" s="170"/>
      <c r="M30" s="170"/>
      <c r="N30" s="170"/>
    </row>
    <row r="31" spans="1:14">
      <c r="A31" s="171">
        <v>45200</v>
      </c>
      <c r="B31" s="170">
        <v>0.24093247499999998</v>
      </c>
      <c r="C31" s="170">
        <v>0.32897500000000002</v>
      </c>
      <c r="D31" s="170"/>
      <c r="E31" s="170"/>
      <c r="F31" s="170"/>
      <c r="G31" s="170"/>
      <c r="H31" s="170"/>
      <c r="I31" s="170"/>
      <c r="J31" s="170"/>
      <c r="K31" s="170"/>
      <c r="L31" s="170"/>
      <c r="M31" s="170"/>
      <c r="N31" s="170"/>
    </row>
    <row r="32" spans="1:14">
      <c r="A32" s="171">
        <v>45207</v>
      </c>
      <c r="B32" s="170">
        <v>0.24142654999999999</v>
      </c>
      <c r="C32" s="170">
        <v>0.3229651</v>
      </c>
      <c r="D32" s="170"/>
      <c r="E32" s="170"/>
      <c r="F32" s="170"/>
      <c r="G32" s="170"/>
      <c r="H32" s="170"/>
      <c r="I32" s="170"/>
      <c r="J32" s="170"/>
      <c r="K32" s="170"/>
      <c r="L32" s="170"/>
      <c r="M32" s="170"/>
      <c r="N32" s="170"/>
    </row>
    <row r="33" spans="1:14">
      <c r="A33" s="171">
        <v>45214</v>
      </c>
      <c r="B33" s="170">
        <v>0.21805200000000002</v>
      </c>
      <c r="C33" s="170">
        <v>0.33205355000000003</v>
      </c>
      <c r="D33" s="170"/>
      <c r="E33" s="170"/>
      <c r="F33" s="170"/>
      <c r="G33" s="170"/>
      <c r="H33" s="170"/>
      <c r="I33" s="170"/>
      <c r="J33" s="170"/>
      <c r="K33" s="170"/>
      <c r="L33" s="170"/>
      <c r="M33" s="170"/>
      <c r="N33" s="170"/>
    </row>
    <row r="34" spans="1:14">
      <c r="A34" s="171">
        <v>45221</v>
      </c>
      <c r="B34" s="170">
        <v>0.21936670000000003</v>
      </c>
      <c r="C34" s="170">
        <v>0.33419449999999995</v>
      </c>
      <c r="D34" s="170"/>
      <c r="E34" s="170"/>
      <c r="F34" s="170"/>
      <c r="G34" s="170"/>
      <c r="H34" s="170"/>
      <c r="I34" s="170"/>
      <c r="J34" s="170"/>
      <c r="K34" s="170"/>
      <c r="L34" s="170"/>
      <c r="M34" s="170"/>
      <c r="N34" s="170"/>
    </row>
    <row r="35" spans="1:14">
      <c r="A35" s="171">
        <v>45228</v>
      </c>
      <c r="B35" s="170">
        <v>0.21618852500000002</v>
      </c>
      <c r="C35" s="170">
        <v>0.33419449999999995</v>
      </c>
      <c r="D35" s="170"/>
      <c r="E35" s="170"/>
      <c r="F35" s="170"/>
      <c r="G35" s="170"/>
      <c r="H35" s="170"/>
      <c r="I35" s="170"/>
      <c r="J35" s="170"/>
      <c r="K35" s="170"/>
      <c r="L35" s="170"/>
      <c r="M35" s="170"/>
      <c r="N35" s="170"/>
    </row>
    <row r="36" spans="1:14">
      <c r="A36" s="171">
        <v>45235</v>
      </c>
      <c r="B36" s="170">
        <v>0.215829575</v>
      </c>
      <c r="C36" s="170">
        <v>0.33204774999999997</v>
      </c>
      <c r="D36" s="170"/>
      <c r="E36" s="170"/>
      <c r="F36" s="170"/>
      <c r="G36" s="170"/>
      <c r="H36" s="170"/>
      <c r="I36" s="170"/>
      <c r="J36" s="170"/>
      <c r="K36" s="170"/>
      <c r="L36" s="170"/>
      <c r="M36" s="170"/>
      <c r="N36" s="170"/>
    </row>
    <row r="37" spans="1:14">
      <c r="A37" s="171">
        <v>45242</v>
      </c>
      <c r="B37" s="170">
        <v>0.21770905000000002</v>
      </c>
      <c r="C37" s="170">
        <v>0.33204774999999997</v>
      </c>
      <c r="D37" s="170"/>
      <c r="E37" s="170"/>
      <c r="F37" s="170"/>
      <c r="G37" s="170"/>
      <c r="H37" s="170"/>
      <c r="I37" s="170"/>
      <c r="J37" s="170"/>
      <c r="K37" s="170"/>
      <c r="L37" s="170"/>
      <c r="M37" s="170"/>
      <c r="N37" s="170"/>
    </row>
    <row r="38" spans="1:14">
      <c r="A38" s="171">
        <v>45250</v>
      </c>
      <c r="B38" s="170">
        <v>0.23954852499999998</v>
      </c>
      <c r="C38" s="170">
        <v>0.33204774999999997</v>
      </c>
      <c r="D38" s="170"/>
      <c r="E38" s="170"/>
      <c r="F38" s="170"/>
      <c r="G38" s="170"/>
      <c r="H38" s="170"/>
      <c r="I38" s="170"/>
      <c r="J38" s="170"/>
      <c r="K38" s="170"/>
      <c r="L38" s="170"/>
      <c r="M38" s="170"/>
      <c r="N38" s="170"/>
    </row>
    <row r="39" spans="1:14">
      <c r="A39" s="171">
        <v>45256</v>
      </c>
      <c r="B39" s="170">
        <v>0.24526272500000001</v>
      </c>
      <c r="C39" s="170">
        <v>0.33570834999999999</v>
      </c>
      <c r="D39" s="170"/>
      <c r="E39" s="170"/>
      <c r="F39" s="170"/>
      <c r="G39" s="170"/>
      <c r="H39" s="170"/>
      <c r="I39" s="170"/>
      <c r="J39" s="170"/>
      <c r="K39" s="170"/>
      <c r="L39" s="170"/>
      <c r="M39" s="170"/>
      <c r="N39" s="170"/>
    </row>
    <row r="40" spans="1:14">
      <c r="A40" s="171">
        <v>45263</v>
      </c>
      <c r="B40" s="170">
        <v>0.24526272500000001</v>
      </c>
      <c r="C40" s="170">
        <v>0.33570834999999999</v>
      </c>
      <c r="D40" s="170"/>
      <c r="E40" s="170"/>
      <c r="F40" s="170"/>
      <c r="G40" s="170"/>
      <c r="H40" s="170"/>
      <c r="I40" s="170"/>
      <c r="J40" s="170"/>
      <c r="K40" s="170"/>
      <c r="L40" s="170"/>
      <c r="M40" s="170"/>
      <c r="N40" s="170"/>
    </row>
    <row r="41" spans="1:14">
      <c r="A41" s="171">
        <v>45270</v>
      </c>
      <c r="B41" s="170">
        <v>0.24431504999999998</v>
      </c>
      <c r="C41" s="170">
        <v>0.3270884</v>
      </c>
      <c r="D41" s="170"/>
      <c r="E41" s="170"/>
      <c r="F41" s="170"/>
      <c r="G41" s="170"/>
      <c r="H41" s="170"/>
      <c r="I41" s="170"/>
      <c r="J41" s="170"/>
      <c r="K41" s="170"/>
      <c r="L41" s="170"/>
      <c r="M41" s="170"/>
      <c r="N41" s="170"/>
    </row>
    <row r="42" spans="1:14">
      <c r="A42" s="175">
        <v>45277</v>
      </c>
      <c r="B42" s="170">
        <v>0.24507762500000002</v>
      </c>
      <c r="C42" s="170">
        <v>0.3270884</v>
      </c>
      <c r="D42" s="170"/>
      <c r="E42" s="170"/>
      <c r="F42" s="170"/>
      <c r="G42" s="170"/>
      <c r="H42" s="170"/>
      <c r="I42" s="170"/>
      <c r="J42" s="170"/>
      <c r="K42" s="170"/>
      <c r="L42" s="170"/>
      <c r="M42" s="170"/>
      <c r="N42" s="170"/>
    </row>
    <row r="43" spans="1:14">
      <c r="A43" s="171">
        <v>45283</v>
      </c>
      <c r="B43" s="170">
        <v>0.24053802499999999</v>
      </c>
      <c r="C43" s="170">
        <v>0.3270884</v>
      </c>
      <c r="D43" s="170"/>
      <c r="E43" s="170"/>
      <c r="F43" s="170"/>
      <c r="G43" s="170"/>
      <c r="H43" s="170"/>
      <c r="I43" s="170"/>
      <c r="J43" s="170"/>
      <c r="K43" s="170"/>
      <c r="L43" s="170"/>
      <c r="M43" s="170"/>
      <c r="N43" s="170"/>
    </row>
    <row r="44" spans="1:14">
      <c r="A44" s="171"/>
      <c r="B44" s="170"/>
      <c r="C44" s="170"/>
      <c r="D44" s="170"/>
      <c r="E44" s="170"/>
      <c r="F44" s="170"/>
      <c r="G44" s="170"/>
      <c r="H44" s="170"/>
      <c r="I44" s="170"/>
      <c r="J44" s="170"/>
      <c r="K44" s="170"/>
      <c r="L44" s="170"/>
      <c r="M44" s="170"/>
      <c r="N44" s="170"/>
    </row>
    <row r="45" spans="1:14">
      <c r="A45" s="171"/>
      <c r="B45" s="170"/>
      <c r="C45" s="170"/>
      <c r="D45" s="170"/>
      <c r="E45" s="170"/>
      <c r="F45" s="170"/>
      <c r="G45" s="170"/>
      <c r="H45" s="170"/>
      <c r="I45" s="170"/>
      <c r="J45" s="170"/>
      <c r="K45" s="170"/>
      <c r="L45" s="170"/>
      <c r="M45" s="170"/>
      <c r="N45" s="170"/>
    </row>
    <row r="46" spans="1:14">
      <c r="A46" s="110"/>
    </row>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Лист50"/>
  <dimension ref="A1:K44"/>
  <sheetViews>
    <sheetView workbookViewId="0">
      <selection activeCell="M3" sqref="M3"/>
    </sheetView>
  </sheetViews>
  <sheetFormatPr defaultRowHeight="13.2"/>
  <cols>
    <col min="1" max="1" width="24.109375" style="111" customWidth="1"/>
    <col min="2" max="2" width="20.33203125" style="111" customWidth="1"/>
    <col min="3" max="256" width="8.88671875" style="104"/>
    <col min="257" max="257" width="24.109375" style="104" customWidth="1"/>
    <col min="258" max="258" width="20.33203125" style="104" customWidth="1"/>
    <col min="259" max="512" width="8.88671875" style="104"/>
    <col min="513" max="513" width="24.109375" style="104" customWidth="1"/>
    <col min="514" max="514" width="20.33203125" style="104" customWidth="1"/>
    <col min="515" max="768" width="8.88671875" style="104"/>
    <col min="769" max="769" width="24.109375" style="104" customWidth="1"/>
    <col min="770" max="770" width="20.33203125" style="104" customWidth="1"/>
    <col min="771" max="1024" width="8.88671875" style="104"/>
    <col min="1025" max="1025" width="24.109375" style="104" customWidth="1"/>
    <col min="1026" max="1026" width="20.33203125" style="104" customWidth="1"/>
    <col min="1027" max="1280" width="8.88671875" style="104"/>
    <col min="1281" max="1281" width="24.109375" style="104" customWidth="1"/>
    <col min="1282" max="1282" width="20.33203125" style="104" customWidth="1"/>
    <col min="1283" max="1536" width="8.88671875" style="104"/>
    <col min="1537" max="1537" width="24.109375" style="104" customWidth="1"/>
    <col min="1538" max="1538" width="20.33203125" style="104" customWidth="1"/>
    <col min="1539" max="1792" width="8.88671875" style="104"/>
    <col min="1793" max="1793" width="24.109375" style="104" customWidth="1"/>
    <col min="1794" max="1794" width="20.33203125" style="104" customWidth="1"/>
    <col min="1795" max="2048" width="8.88671875" style="104"/>
    <col min="2049" max="2049" width="24.109375" style="104" customWidth="1"/>
    <col min="2050" max="2050" width="20.33203125" style="104" customWidth="1"/>
    <col min="2051" max="2304" width="8.88671875" style="104"/>
    <col min="2305" max="2305" width="24.109375" style="104" customWidth="1"/>
    <col min="2306" max="2306" width="20.33203125" style="104" customWidth="1"/>
    <col min="2307" max="2560" width="8.88671875" style="104"/>
    <col min="2561" max="2561" width="24.109375" style="104" customWidth="1"/>
    <col min="2562" max="2562" width="20.33203125" style="104" customWidth="1"/>
    <col min="2563" max="2816" width="8.88671875" style="104"/>
    <col min="2817" max="2817" width="24.109375" style="104" customWidth="1"/>
    <col min="2818" max="2818" width="20.33203125" style="104" customWidth="1"/>
    <col min="2819" max="3072" width="8.88671875" style="104"/>
    <col min="3073" max="3073" width="24.109375" style="104" customWidth="1"/>
    <col min="3074" max="3074" width="20.33203125" style="104" customWidth="1"/>
    <col min="3075" max="3328" width="8.88671875" style="104"/>
    <col min="3329" max="3329" width="24.109375" style="104" customWidth="1"/>
    <col min="3330" max="3330" width="20.33203125" style="104" customWidth="1"/>
    <col min="3331" max="3584" width="8.88671875" style="104"/>
    <col min="3585" max="3585" width="24.109375" style="104" customWidth="1"/>
    <col min="3586" max="3586" width="20.33203125" style="104" customWidth="1"/>
    <col min="3587" max="3840" width="8.88671875" style="104"/>
    <col min="3841" max="3841" width="24.109375" style="104" customWidth="1"/>
    <col min="3842" max="3842" width="20.33203125" style="104" customWidth="1"/>
    <col min="3843" max="4096" width="8.88671875" style="104"/>
    <col min="4097" max="4097" width="24.109375" style="104" customWidth="1"/>
    <col min="4098" max="4098" width="20.33203125" style="104" customWidth="1"/>
    <col min="4099" max="4352" width="8.88671875" style="104"/>
    <col min="4353" max="4353" width="24.109375" style="104" customWidth="1"/>
    <col min="4354" max="4354" width="20.33203125" style="104" customWidth="1"/>
    <col min="4355" max="4608" width="8.88671875" style="104"/>
    <col min="4609" max="4609" width="24.109375" style="104" customWidth="1"/>
    <col min="4610" max="4610" width="20.33203125" style="104" customWidth="1"/>
    <col min="4611" max="4864" width="8.88671875" style="104"/>
    <col min="4865" max="4865" width="24.109375" style="104" customWidth="1"/>
    <col min="4866" max="4866" width="20.33203125" style="104" customWidth="1"/>
    <col min="4867" max="5120" width="8.88671875" style="104"/>
    <col min="5121" max="5121" width="24.109375" style="104" customWidth="1"/>
    <col min="5122" max="5122" width="20.33203125" style="104" customWidth="1"/>
    <col min="5123" max="5376" width="8.88671875" style="104"/>
    <col min="5377" max="5377" width="24.109375" style="104" customWidth="1"/>
    <col min="5378" max="5378" width="20.33203125" style="104" customWidth="1"/>
    <col min="5379" max="5632" width="8.88671875" style="104"/>
    <col min="5633" max="5633" width="24.109375" style="104" customWidth="1"/>
    <col min="5634" max="5634" width="20.33203125" style="104" customWidth="1"/>
    <col min="5635" max="5888" width="8.88671875" style="104"/>
    <col min="5889" max="5889" width="24.109375" style="104" customWidth="1"/>
    <col min="5890" max="5890" width="20.33203125" style="104" customWidth="1"/>
    <col min="5891" max="6144" width="8.88671875" style="104"/>
    <col min="6145" max="6145" width="24.109375" style="104" customWidth="1"/>
    <col min="6146" max="6146" width="20.33203125" style="104" customWidth="1"/>
    <col min="6147" max="6400" width="8.88671875" style="104"/>
    <col min="6401" max="6401" width="24.109375" style="104" customWidth="1"/>
    <col min="6402" max="6402" width="20.33203125" style="104" customWidth="1"/>
    <col min="6403" max="6656" width="8.88671875" style="104"/>
    <col min="6657" max="6657" width="24.109375" style="104" customWidth="1"/>
    <col min="6658" max="6658" width="20.33203125" style="104" customWidth="1"/>
    <col min="6659" max="6912" width="8.88671875" style="104"/>
    <col min="6913" max="6913" width="24.109375" style="104" customWidth="1"/>
    <col min="6914" max="6914" width="20.33203125" style="104" customWidth="1"/>
    <col min="6915" max="7168" width="8.88671875" style="104"/>
    <col min="7169" max="7169" width="24.109375" style="104" customWidth="1"/>
    <col min="7170" max="7170" width="20.33203125" style="104" customWidth="1"/>
    <col min="7171" max="7424" width="8.88671875" style="104"/>
    <col min="7425" max="7425" width="24.109375" style="104" customWidth="1"/>
    <col min="7426" max="7426" width="20.33203125" style="104" customWidth="1"/>
    <col min="7427" max="7680" width="8.88671875" style="104"/>
    <col min="7681" max="7681" width="24.109375" style="104" customWidth="1"/>
    <col min="7682" max="7682" width="20.33203125" style="104" customWidth="1"/>
    <col min="7683" max="7936" width="8.88671875" style="104"/>
    <col min="7937" max="7937" width="24.109375" style="104" customWidth="1"/>
    <col min="7938" max="7938" width="20.33203125" style="104" customWidth="1"/>
    <col min="7939" max="8192" width="8.88671875" style="104"/>
    <col min="8193" max="8193" width="24.109375" style="104" customWidth="1"/>
    <col min="8194" max="8194" width="20.33203125" style="104" customWidth="1"/>
    <col min="8195" max="8448" width="8.88671875" style="104"/>
    <col min="8449" max="8449" width="24.109375" style="104" customWidth="1"/>
    <col min="8450" max="8450" width="20.33203125" style="104" customWidth="1"/>
    <col min="8451" max="8704" width="8.88671875" style="104"/>
    <col min="8705" max="8705" width="24.109375" style="104" customWidth="1"/>
    <col min="8706" max="8706" width="20.33203125" style="104" customWidth="1"/>
    <col min="8707" max="8960" width="8.88671875" style="104"/>
    <col min="8961" max="8961" width="24.109375" style="104" customWidth="1"/>
    <col min="8962" max="8962" width="20.33203125" style="104" customWidth="1"/>
    <col min="8963" max="9216" width="8.88671875" style="104"/>
    <col min="9217" max="9217" width="24.109375" style="104" customWidth="1"/>
    <col min="9218" max="9218" width="20.33203125" style="104" customWidth="1"/>
    <col min="9219" max="9472" width="8.88671875" style="104"/>
    <col min="9473" max="9473" width="24.109375" style="104" customWidth="1"/>
    <col min="9474" max="9474" width="20.33203125" style="104" customWidth="1"/>
    <col min="9475" max="9728" width="8.88671875" style="104"/>
    <col min="9729" max="9729" width="24.109375" style="104" customWidth="1"/>
    <col min="9730" max="9730" width="20.33203125" style="104" customWidth="1"/>
    <col min="9731" max="9984" width="8.88671875" style="104"/>
    <col min="9985" max="9985" width="24.109375" style="104" customWidth="1"/>
    <col min="9986" max="9986" width="20.33203125" style="104" customWidth="1"/>
    <col min="9987" max="10240" width="8.88671875" style="104"/>
    <col min="10241" max="10241" width="24.109375" style="104" customWidth="1"/>
    <col min="10242" max="10242" width="20.33203125" style="104" customWidth="1"/>
    <col min="10243" max="10496" width="8.88671875" style="104"/>
    <col min="10497" max="10497" width="24.109375" style="104" customWidth="1"/>
    <col min="10498" max="10498" width="20.33203125" style="104" customWidth="1"/>
    <col min="10499" max="10752" width="8.88671875" style="104"/>
    <col min="10753" max="10753" width="24.109375" style="104" customWidth="1"/>
    <col min="10754" max="10754" width="20.33203125" style="104" customWidth="1"/>
    <col min="10755" max="11008" width="8.88671875" style="104"/>
    <col min="11009" max="11009" width="24.109375" style="104" customWidth="1"/>
    <col min="11010" max="11010" width="20.33203125" style="104" customWidth="1"/>
    <col min="11011" max="11264" width="8.88671875" style="104"/>
    <col min="11265" max="11265" width="24.109375" style="104" customWidth="1"/>
    <col min="11266" max="11266" width="20.33203125" style="104" customWidth="1"/>
    <col min="11267" max="11520" width="8.88671875" style="104"/>
    <col min="11521" max="11521" width="24.109375" style="104" customWidth="1"/>
    <col min="11522" max="11522" width="20.33203125" style="104" customWidth="1"/>
    <col min="11523" max="11776" width="8.88671875" style="104"/>
    <col min="11777" max="11777" width="24.109375" style="104" customWidth="1"/>
    <col min="11778" max="11778" width="20.33203125" style="104" customWidth="1"/>
    <col min="11779" max="12032" width="8.88671875" style="104"/>
    <col min="12033" max="12033" width="24.109375" style="104" customWidth="1"/>
    <col min="12034" max="12034" width="20.33203125" style="104" customWidth="1"/>
    <col min="12035" max="12288" width="8.88671875" style="104"/>
    <col min="12289" max="12289" width="24.109375" style="104" customWidth="1"/>
    <col min="12290" max="12290" width="20.33203125" style="104" customWidth="1"/>
    <col min="12291" max="12544" width="8.88671875" style="104"/>
    <col min="12545" max="12545" width="24.109375" style="104" customWidth="1"/>
    <col min="12546" max="12546" width="20.33203125" style="104" customWidth="1"/>
    <col min="12547" max="12800" width="8.88671875" style="104"/>
    <col min="12801" max="12801" width="24.109375" style="104" customWidth="1"/>
    <col min="12802" max="12802" width="20.33203125" style="104" customWidth="1"/>
    <col min="12803" max="13056" width="8.88671875" style="104"/>
    <col min="13057" max="13057" width="24.109375" style="104" customWidth="1"/>
    <col min="13058" max="13058" width="20.33203125" style="104" customWidth="1"/>
    <col min="13059" max="13312" width="8.88671875" style="104"/>
    <col min="13313" max="13313" width="24.109375" style="104" customWidth="1"/>
    <col min="13314" max="13314" width="20.33203125" style="104" customWidth="1"/>
    <col min="13315" max="13568" width="8.88671875" style="104"/>
    <col min="13569" max="13569" width="24.109375" style="104" customWidth="1"/>
    <col min="13570" max="13570" width="20.33203125" style="104" customWidth="1"/>
    <col min="13571" max="13824" width="8.88671875" style="104"/>
    <col min="13825" max="13825" width="24.109375" style="104" customWidth="1"/>
    <col min="13826" max="13826" width="20.33203125" style="104" customWidth="1"/>
    <col min="13827" max="14080" width="8.88671875" style="104"/>
    <col min="14081" max="14081" width="24.109375" style="104" customWidth="1"/>
    <col min="14082" max="14082" width="20.33203125" style="104" customWidth="1"/>
    <col min="14083" max="14336" width="8.88671875" style="104"/>
    <col min="14337" max="14337" width="24.109375" style="104" customWidth="1"/>
    <col min="14338" max="14338" width="20.33203125" style="104" customWidth="1"/>
    <col min="14339" max="14592" width="8.88671875" style="104"/>
    <col min="14593" max="14593" width="24.109375" style="104" customWidth="1"/>
    <col min="14594" max="14594" width="20.33203125" style="104" customWidth="1"/>
    <col min="14595" max="14848" width="8.88671875" style="104"/>
    <col min="14849" max="14849" width="24.109375" style="104" customWidth="1"/>
    <col min="14850" max="14850" width="20.33203125" style="104" customWidth="1"/>
    <col min="14851" max="15104" width="8.88671875" style="104"/>
    <col min="15105" max="15105" width="24.109375" style="104" customWidth="1"/>
    <col min="15106" max="15106" width="20.33203125" style="104" customWidth="1"/>
    <col min="15107" max="15360" width="8.88671875" style="104"/>
    <col min="15361" max="15361" width="24.109375" style="104" customWidth="1"/>
    <col min="15362" max="15362" width="20.33203125" style="104" customWidth="1"/>
    <col min="15363" max="15616" width="8.88671875" style="104"/>
    <col min="15617" max="15617" width="24.109375" style="104" customWidth="1"/>
    <col min="15618" max="15618" width="20.33203125" style="104" customWidth="1"/>
    <col min="15619" max="15872" width="8.88671875" style="104"/>
    <col min="15873" max="15873" width="24.109375" style="104" customWidth="1"/>
    <col min="15874" max="15874" width="20.33203125" style="104" customWidth="1"/>
    <col min="15875" max="16128" width="8.88671875" style="104"/>
    <col min="16129" max="16129" width="24.109375" style="104" customWidth="1"/>
    <col min="16130" max="16130" width="20.33203125" style="104" customWidth="1"/>
    <col min="16131" max="16384" width="8.88671875" style="104"/>
  </cols>
  <sheetData>
    <row r="1" spans="1:11" ht="14.25" customHeight="1">
      <c r="A1" s="178" t="s">
        <v>471</v>
      </c>
      <c r="B1" s="179"/>
      <c r="C1" s="165"/>
      <c r="D1" s="165"/>
      <c r="E1" s="165"/>
      <c r="F1" s="180"/>
      <c r="G1" s="165"/>
      <c r="H1" s="165"/>
      <c r="I1" s="165"/>
      <c r="J1" s="165"/>
      <c r="K1" s="165"/>
    </row>
    <row r="2" spans="1:11" ht="80.25" customHeight="1">
      <c r="A2" s="181"/>
      <c r="B2" s="181" t="s">
        <v>472</v>
      </c>
      <c r="C2" s="165"/>
      <c r="D2" s="165"/>
      <c r="E2" s="165"/>
      <c r="F2" s="165"/>
      <c r="G2" s="165"/>
      <c r="H2" s="165"/>
      <c r="I2" s="165"/>
      <c r="J2" s="165"/>
      <c r="K2" s="165"/>
    </row>
    <row r="3" spans="1:11" ht="14.25" customHeight="1">
      <c r="A3" s="182" t="s">
        <v>473</v>
      </c>
      <c r="B3" s="183">
        <v>414910661.08639997</v>
      </c>
      <c r="C3" s="165"/>
      <c r="D3" s="165"/>
      <c r="E3" s="165"/>
      <c r="F3" s="165"/>
      <c r="G3" s="165"/>
      <c r="H3" s="165"/>
      <c r="I3" s="165"/>
      <c r="J3" s="165"/>
      <c r="K3" s="165"/>
    </row>
    <row r="4" spans="1:11" ht="14.25" customHeight="1">
      <c r="A4" s="182" t="s">
        <v>474</v>
      </c>
      <c r="B4" s="183">
        <v>372725473.67219996</v>
      </c>
      <c r="C4" s="165"/>
      <c r="D4" s="165"/>
      <c r="E4" s="165"/>
      <c r="F4" s="165"/>
      <c r="G4" s="165"/>
      <c r="H4" s="165"/>
      <c r="I4" s="165"/>
      <c r="J4" s="165"/>
      <c r="K4" s="165"/>
    </row>
    <row r="5" spans="1:11" ht="14.25" customHeight="1">
      <c r="A5" s="182" t="s">
        <v>475</v>
      </c>
      <c r="B5" s="183">
        <v>358864750.82120001</v>
      </c>
      <c r="C5" s="165"/>
      <c r="D5" s="165"/>
      <c r="E5" s="165"/>
      <c r="F5" s="165"/>
      <c r="G5" s="165"/>
      <c r="H5" s="165"/>
      <c r="I5" s="165"/>
      <c r="J5" s="165"/>
      <c r="K5" s="165"/>
    </row>
    <row r="6" spans="1:11" ht="14.25" customHeight="1">
      <c r="A6" s="182" t="s">
        <v>476</v>
      </c>
      <c r="B6" s="183">
        <v>395098289.66229999</v>
      </c>
      <c r="C6" s="165"/>
      <c r="D6" s="165"/>
      <c r="E6" s="165"/>
      <c r="F6" s="165"/>
      <c r="G6" s="165"/>
      <c r="H6" s="165"/>
      <c r="I6" s="165"/>
      <c r="J6" s="165"/>
      <c r="K6" s="165"/>
    </row>
    <row r="7" spans="1:11" ht="14.25" customHeight="1">
      <c r="A7" s="182" t="s">
        <v>477</v>
      </c>
      <c r="B7" s="183">
        <v>409542771.46819997</v>
      </c>
      <c r="C7" s="165"/>
      <c r="D7" s="165"/>
      <c r="E7" s="165"/>
      <c r="F7" s="165"/>
      <c r="G7" s="165"/>
      <c r="H7" s="165"/>
      <c r="I7" s="165"/>
      <c r="J7" s="165"/>
      <c r="K7" s="165"/>
    </row>
    <row r="8" spans="1:11" ht="14.25" customHeight="1">
      <c r="A8" s="182" t="s">
        <v>478</v>
      </c>
      <c r="B8" s="183">
        <v>379880310.20890003</v>
      </c>
      <c r="C8" s="165"/>
      <c r="D8" s="165"/>
      <c r="E8" s="165"/>
      <c r="F8" s="165"/>
      <c r="G8" s="165"/>
      <c r="H8" s="165"/>
      <c r="I8" s="165"/>
      <c r="J8" s="165"/>
      <c r="K8" s="165"/>
    </row>
    <row r="9" spans="1:11" ht="14.25" customHeight="1">
      <c r="A9" s="182" t="s">
        <v>479</v>
      </c>
      <c r="B9" s="183">
        <v>361468320.78179997</v>
      </c>
      <c r="C9" s="165"/>
      <c r="D9" s="165"/>
      <c r="E9" s="165"/>
      <c r="F9" s="165"/>
      <c r="G9" s="165"/>
      <c r="H9" s="165"/>
      <c r="I9" s="165"/>
      <c r="J9" s="165"/>
      <c r="K9" s="165"/>
    </row>
    <row r="10" spans="1:11" ht="14.25" customHeight="1">
      <c r="A10" s="182" t="s">
        <v>480</v>
      </c>
      <c r="B10" s="183">
        <v>363462275.99750006</v>
      </c>
      <c r="C10" s="165"/>
      <c r="D10" s="165"/>
      <c r="E10" s="165"/>
      <c r="F10" s="165"/>
      <c r="G10" s="165"/>
      <c r="H10" s="165"/>
      <c r="I10" s="165"/>
      <c r="J10" s="165"/>
      <c r="K10" s="165"/>
    </row>
    <row r="11" spans="1:11" ht="14.25" customHeight="1">
      <c r="A11" s="182" t="s">
        <v>481</v>
      </c>
      <c r="B11" s="183">
        <v>251705976.90499997</v>
      </c>
      <c r="C11" s="165"/>
      <c r="D11" s="165"/>
      <c r="E11" s="165"/>
      <c r="F11" s="165"/>
      <c r="G11" s="165"/>
      <c r="H11" s="165"/>
      <c r="I11" s="165"/>
      <c r="J11" s="165"/>
      <c r="K11" s="165"/>
    </row>
    <row r="12" spans="1:11" ht="14.25" customHeight="1">
      <c r="A12" s="182" t="s">
        <v>482</v>
      </c>
      <c r="B12" s="183">
        <v>331162376.60820001</v>
      </c>
      <c r="C12" s="165"/>
      <c r="D12" s="165"/>
      <c r="E12" s="165"/>
      <c r="F12" s="165"/>
      <c r="G12" s="165"/>
      <c r="H12" s="165"/>
      <c r="I12" s="165"/>
      <c r="J12" s="165"/>
      <c r="K12" s="165"/>
    </row>
    <row r="13" spans="1:11" ht="14.25" customHeight="1">
      <c r="A13" s="182" t="s">
        <v>483</v>
      </c>
      <c r="B13" s="183">
        <v>323200082.477</v>
      </c>
      <c r="C13" s="165"/>
      <c r="D13" s="165"/>
      <c r="E13" s="165"/>
      <c r="F13" s="165"/>
      <c r="G13" s="165"/>
      <c r="H13" s="165"/>
      <c r="I13" s="165"/>
      <c r="J13" s="165"/>
      <c r="K13" s="165"/>
    </row>
    <row r="14" spans="1:11" ht="14.25" customHeight="1">
      <c r="A14" s="182" t="s">
        <v>484</v>
      </c>
      <c r="B14" s="183">
        <v>269444393.99080002</v>
      </c>
      <c r="C14" s="165"/>
      <c r="D14" s="165"/>
      <c r="E14" s="165"/>
      <c r="F14" s="165"/>
      <c r="G14" s="165"/>
      <c r="H14" s="165"/>
      <c r="I14" s="165"/>
      <c r="J14" s="165"/>
      <c r="K14" s="165"/>
    </row>
    <row r="15" spans="1:11" ht="14.25" customHeight="1">
      <c r="A15" s="182" t="s">
        <v>423</v>
      </c>
      <c r="B15" s="183">
        <v>232107499.34029999</v>
      </c>
      <c r="C15" s="165"/>
      <c r="D15" s="165"/>
      <c r="E15" s="165"/>
      <c r="F15" s="165"/>
      <c r="G15" s="165"/>
      <c r="H15" s="165"/>
      <c r="I15" s="165"/>
      <c r="J15" s="165"/>
      <c r="K15" s="165"/>
    </row>
    <row r="16" spans="1:11" ht="14.25" customHeight="1">
      <c r="A16" s="182" t="s">
        <v>424</v>
      </c>
      <c r="B16" s="183">
        <v>243122590.28590003</v>
      </c>
      <c r="C16" s="165"/>
      <c r="D16" s="165"/>
      <c r="E16" s="165"/>
      <c r="F16" s="165"/>
      <c r="G16" s="165"/>
      <c r="H16" s="165"/>
      <c r="I16" s="165"/>
      <c r="J16" s="165"/>
      <c r="K16" s="165"/>
    </row>
    <row r="17" spans="1:11" ht="14.25" customHeight="1">
      <c r="A17" s="182" t="s">
        <v>425</v>
      </c>
      <c r="B17" s="183">
        <v>1200042872.4438999</v>
      </c>
      <c r="C17" s="165"/>
      <c r="D17" s="165"/>
      <c r="E17" s="165"/>
      <c r="F17" s="165"/>
      <c r="G17" s="165"/>
      <c r="H17" s="165"/>
      <c r="I17" s="165"/>
      <c r="J17" s="165"/>
      <c r="K17" s="165"/>
    </row>
    <row r="18" spans="1:11" ht="14.25" customHeight="1">
      <c r="A18" s="182" t="s">
        <v>426</v>
      </c>
      <c r="B18" s="183">
        <v>2559935749.4394999</v>
      </c>
      <c r="C18" s="165"/>
      <c r="D18" s="165"/>
      <c r="E18" s="165"/>
      <c r="F18" s="165"/>
      <c r="G18" s="165"/>
      <c r="H18" s="165"/>
      <c r="I18" s="165"/>
      <c r="J18" s="165"/>
      <c r="K18" s="165"/>
    </row>
    <row r="19" spans="1:11" ht="14.25" customHeight="1">
      <c r="A19" s="182" t="s">
        <v>427</v>
      </c>
      <c r="B19" s="183">
        <v>1619212496.9223998</v>
      </c>
      <c r="C19" s="165"/>
      <c r="D19" s="165"/>
      <c r="E19" s="165"/>
      <c r="F19" s="184" t="s">
        <v>421</v>
      </c>
      <c r="G19" s="165"/>
      <c r="H19" s="165"/>
      <c r="I19" s="165"/>
      <c r="J19" s="165"/>
      <c r="K19" s="165"/>
    </row>
    <row r="20" spans="1:11" ht="14.25" customHeight="1">
      <c r="A20" s="182" t="s">
        <v>428</v>
      </c>
      <c r="B20" s="183">
        <v>1178820105.7560999</v>
      </c>
      <c r="C20" s="165"/>
      <c r="D20" s="165"/>
      <c r="E20" s="165"/>
      <c r="F20" s="165"/>
      <c r="G20" s="165"/>
      <c r="H20" s="165"/>
      <c r="I20" s="165"/>
      <c r="J20" s="165"/>
      <c r="K20" s="165"/>
    </row>
    <row r="21" spans="1:11" ht="14.25" customHeight="1">
      <c r="A21" s="182" t="s">
        <v>429</v>
      </c>
      <c r="B21" s="183">
        <v>1267438094.5619998</v>
      </c>
      <c r="C21" s="165"/>
      <c r="D21" s="165"/>
      <c r="E21" s="165"/>
      <c r="F21" s="165"/>
      <c r="G21" s="165"/>
      <c r="H21" s="165"/>
      <c r="I21" s="165"/>
      <c r="J21" s="165"/>
      <c r="K21" s="165"/>
    </row>
    <row r="22" spans="1:11" ht="14.25" customHeight="1">
      <c r="A22" s="182" t="s">
        <v>430</v>
      </c>
      <c r="B22" s="183">
        <v>1372053182.4896998</v>
      </c>
      <c r="C22" s="165"/>
      <c r="D22" s="165"/>
      <c r="E22" s="165"/>
      <c r="F22" s="165"/>
      <c r="G22" s="165"/>
      <c r="H22" s="165"/>
      <c r="I22" s="165"/>
      <c r="J22" s="165"/>
      <c r="K22" s="165"/>
    </row>
    <row r="23" spans="1:11" ht="14.25" customHeight="1">
      <c r="A23" s="182" t="s">
        <v>431</v>
      </c>
      <c r="B23" s="183">
        <v>1302838100.8692002</v>
      </c>
      <c r="C23" s="165"/>
      <c r="D23" s="165"/>
      <c r="E23" s="165"/>
      <c r="F23" s="165"/>
      <c r="G23" s="165"/>
      <c r="H23" s="165"/>
      <c r="I23" s="165"/>
      <c r="J23" s="165"/>
      <c r="K23" s="165"/>
    </row>
    <row r="24" spans="1:11" ht="14.25" customHeight="1">
      <c r="A24" s="182" t="s">
        <v>432</v>
      </c>
      <c r="B24" s="183">
        <v>1267949213.6958001</v>
      </c>
      <c r="C24" s="165"/>
      <c r="D24" s="165"/>
      <c r="E24" s="165"/>
      <c r="F24" s="165"/>
      <c r="G24" s="165"/>
      <c r="H24" s="165"/>
      <c r="I24" s="165"/>
      <c r="J24" s="165"/>
      <c r="K24" s="165"/>
    </row>
    <row r="25" spans="1:11" ht="14.25" customHeight="1">
      <c r="A25" s="182" t="s">
        <v>433</v>
      </c>
      <c r="B25" s="183">
        <v>1461571498.086</v>
      </c>
      <c r="C25" s="165"/>
      <c r="D25" s="165"/>
      <c r="E25" s="165"/>
      <c r="F25" s="165"/>
      <c r="G25" s="165"/>
      <c r="H25" s="165"/>
      <c r="I25" s="165"/>
      <c r="J25" s="165"/>
      <c r="K25" s="165"/>
    </row>
    <row r="26" spans="1:11" ht="14.25" customHeight="1">
      <c r="A26" s="182" t="s">
        <v>434</v>
      </c>
      <c r="B26" s="183">
        <v>1487332527.9758</v>
      </c>
      <c r="C26" s="165"/>
      <c r="D26" s="165"/>
      <c r="E26" s="165"/>
      <c r="F26" s="165"/>
      <c r="G26" s="165"/>
      <c r="H26" s="165"/>
      <c r="I26" s="165"/>
      <c r="J26" s="165"/>
      <c r="K26" s="165"/>
    </row>
    <row r="27" spans="1:11" ht="14.25" customHeight="1">
      <c r="A27" s="182" t="s">
        <v>435</v>
      </c>
      <c r="B27" s="183">
        <v>1320488023.8186002</v>
      </c>
      <c r="C27" s="165"/>
      <c r="D27" s="165"/>
      <c r="E27" s="165"/>
      <c r="F27" s="165"/>
      <c r="G27" s="165"/>
      <c r="H27" s="165"/>
      <c r="I27" s="165"/>
      <c r="J27" s="165"/>
      <c r="K27" s="165"/>
    </row>
    <row r="28" spans="1:11" ht="14.25" hidden="1" customHeight="1">
      <c r="A28" s="182" t="s">
        <v>436</v>
      </c>
      <c r="B28" s="183">
        <v>1327210137.4412999</v>
      </c>
      <c r="C28" s="165"/>
      <c r="D28" s="165"/>
      <c r="E28" s="165"/>
      <c r="F28" s="165"/>
      <c r="G28" s="165"/>
      <c r="H28" s="165"/>
      <c r="I28" s="165"/>
      <c r="J28" s="165"/>
      <c r="K28" s="165"/>
    </row>
    <row r="29" spans="1:11" ht="14.25" hidden="1" customHeight="1">
      <c r="A29" s="182" t="s">
        <v>437</v>
      </c>
      <c r="B29" s="183">
        <v>959992578.16139984</v>
      </c>
      <c r="C29" s="165"/>
      <c r="D29" s="165"/>
      <c r="E29" s="165"/>
      <c r="F29" s="165"/>
      <c r="G29" s="165"/>
      <c r="H29" s="165"/>
      <c r="I29" s="165"/>
      <c r="J29" s="165"/>
      <c r="K29" s="165"/>
    </row>
    <row r="30" spans="1:11" ht="14.25" hidden="1" customHeight="1">
      <c r="A30" s="182" t="s">
        <v>438</v>
      </c>
      <c r="B30" s="183">
        <v>1011646316.6537998</v>
      </c>
      <c r="C30" s="165"/>
      <c r="D30" s="165"/>
      <c r="E30" s="165"/>
      <c r="F30" s="165"/>
      <c r="G30" s="165"/>
      <c r="H30" s="165"/>
      <c r="I30" s="165"/>
      <c r="J30" s="165"/>
      <c r="K30" s="165"/>
    </row>
    <row r="31" spans="1:11" ht="14.25" hidden="1" customHeight="1">
      <c r="A31" s="182" t="s">
        <v>439</v>
      </c>
      <c r="B31" s="183">
        <v>958270093.28709984</v>
      </c>
      <c r="C31" s="165"/>
      <c r="D31" s="165"/>
      <c r="E31" s="165"/>
      <c r="F31" s="165"/>
      <c r="G31" s="165"/>
      <c r="H31" s="165"/>
      <c r="I31" s="165"/>
      <c r="J31" s="165"/>
      <c r="K31" s="165"/>
    </row>
    <row r="32" spans="1:11" ht="14.25" hidden="1" customHeight="1">
      <c r="A32" s="182" t="s">
        <v>440</v>
      </c>
      <c r="B32" s="183">
        <v>787878856.10710001</v>
      </c>
      <c r="C32" s="165"/>
      <c r="D32" s="165"/>
      <c r="E32" s="165"/>
      <c r="F32" s="165"/>
      <c r="G32" s="165"/>
      <c r="H32" s="165"/>
      <c r="I32" s="165"/>
      <c r="J32" s="165"/>
      <c r="K32" s="165"/>
    </row>
    <row r="33" spans="1:11" ht="14.25" hidden="1" customHeight="1">
      <c r="A33" s="182" t="s">
        <v>441</v>
      </c>
      <c r="B33" s="183">
        <v>818490262.43199992</v>
      </c>
      <c r="C33" s="165"/>
      <c r="D33" s="165"/>
      <c r="E33" s="165"/>
      <c r="F33" s="165"/>
      <c r="G33" s="165"/>
      <c r="H33" s="165"/>
      <c r="I33" s="165"/>
      <c r="J33" s="165"/>
      <c r="K33" s="165"/>
    </row>
    <row r="34" spans="1:11" ht="14.25" hidden="1" customHeight="1">
      <c r="A34" s="182" t="s">
        <v>442</v>
      </c>
      <c r="B34" s="183">
        <v>933640564.09940004</v>
      </c>
      <c r="C34" s="165"/>
      <c r="D34" s="165"/>
      <c r="E34" s="165"/>
      <c r="F34" s="165"/>
      <c r="G34" s="165"/>
      <c r="H34" s="165"/>
      <c r="I34" s="165"/>
      <c r="J34" s="165"/>
      <c r="K34" s="165"/>
    </row>
    <row r="35" spans="1:11" ht="14.25" hidden="1" customHeight="1">
      <c r="A35" s="182" t="s">
        <v>443</v>
      </c>
      <c r="B35" s="183">
        <v>1058454960.3951998</v>
      </c>
      <c r="C35" s="165"/>
      <c r="D35" s="165"/>
      <c r="E35" s="165"/>
      <c r="F35" s="165"/>
      <c r="G35" s="165"/>
      <c r="H35" s="165"/>
      <c r="I35" s="165"/>
      <c r="J35" s="165"/>
      <c r="K35" s="165"/>
    </row>
    <row r="36" spans="1:11" ht="14.25" hidden="1" customHeight="1">
      <c r="A36" s="182" t="s">
        <v>444</v>
      </c>
      <c r="B36" s="183">
        <v>1036992043.5055003</v>
      </c>
      <c r="C36" s="165"/>
      <c r="D36" s="165"/>
      <c r="E36" s="165"/>
      <c r="F36" s="165"/>
      <c r="G36" s="165"/>
      <c r="H36" s="165"/>
      <c r="I36" s="165"/>
      <c r="J36" s="165"/>
      <c r="K36" s="165"/>
    </row>
    <row r="37" spans="1:11" ht="14.25" hidden="1" customHeight="1">
      <c r="A37" s="182" t="s">
        <v>445</v>
      </c>
      <c r="B37" s="183">
        <v>1040014358.3769</v>
      </c>
      <c r="C37" s="165"/>
      <c r="D37" s="165"/>
      <c r="E37" s="165"/>
      <c r="F37" s="165"/>
      <c r="G37" s="165"/>
      <c r="H37" s="165"/>
      <c r="I37" s="165"/>
      <c r="J37" s="165"/>
      <c r="K37" s="165"/>
    </row>
    <row r="38" spans="1:11" ht="14.25" hidden="1" customHeight="1">
      <c r="A38" s="182" t="s">
        <v>446</v>
      </c>
      <c r="B38" s="183">
        <v>1161590957.4632998</v>
      </c>
      <c r="C38" s="165"/>
      <c r="D38" s="165"/>
      <c r="E38" s="165"/>
      <c r="F38" s="165"/>
      <c r="G38" s="165"/>
      <c r="H38" s="165"/>
      <c r="I38" s="165"/>
      <c r="J38" s="165"/>
      <c r="K38" s="165"/>
    </row>
    <row r="39" spans="1:11" ht="14.25" customHeight="1">
      <c r="A39" s="182" t="s">
        <v>447</v>
      </c>
      <c r="B39" s="183">
        <v>881395962.81469989</v>
      </c>
      <c r="C39" s="165"/>
      <c r="D39" s="165"/>
      <c r="E39" s="165"/>
      <c r="F39" s="165"/>
      <c r="G39" s="165"/>
      <c r="H39" s="165"/>
      <c r="I39" s="165"/>
      <c r="J39" s="165"/>
      <c r="K39" s="165"/>
    </row>
    <row r="40" spans="1:11" ht="14.25" customHeight="1">
      <c r="A40" s="182" t="s">
        <v>450</v>
      </c>
      <c r="B40" s="183">
        <v>672729807.09850001</v>
      </c>
      <c r="C40" s="165"/>
      <c r="D40" s="165"/>
      <c r="E40" s="165"/>
      <c r="F40" s="165"/>
      <c r="G40" s="165"/>
      <c r="H40" s="165"/>
      <c r="I40" s="165"/>
      <c r="J40" s="165"/>
      <c r="K40" s="165"/>
    </row>
    <row r="41" spans="1:11" ht="14.4">
      <c r="A41" s="179"/>
      <c r="B41" s="179"/>
      <c r="C41" s="165"/>
      <c r="D41" s="165"/>
      <c r="E41" s="165"/>
      <c r="F41" s="165"/>
      <c r="G41" s="165"/>
      <c r="H41" s="165"/>
      <c r="I41" s="165"/>
      <c r="J41" s="165"/>
      <c r="K41" s="165"/>
    </row>
    <row r="42" spans="1:11" ht="14.4">
      <c r="A42" s="179"/>
      <c r="B42" s="179"/>
      <c r="C42" s="165"/>
      <c r="D42" s="165"/>
      <c r="E42" s="165"/>
      <c r="F42" s="165"/>
      <c r="G42" s="165"/>
      <c r="H42" s="165"/>
      <c r="I42" s="165"/>
      <c r="J42" s="165"/>
      <c r="K42" s="165"/>
    </row>
    <row r="43" spans="1:11" ht="14.4">
      <c r="A43" s="179"/>
      <c r="B43" s="179"/>
      <c r="C43" s="165"/>
      <c r="D43" s="165"/>
      <c r="E43" s="165"/>
      <c r="F43" s="165"/>
      <c r="G43" s="165"/>
      <c r="H43" s="165"/>
      <c r="I43" s="165"/>
      <c r="J43" s="165"/>
      <c r="K43" s="165"/>
    </row>
    <row r="44" spans="1:11" ht="14.4">
      <c r="A44" s="179"/>
      <c r="B44" s="179"/>
      <c r="C44" s="165"/>
      <c r="D44" s="165"/>
      <c r="E44" s="165"/>
      <c r="F44" s="165"/>
      <c r="G44" s="165"/>
      <c r="H44" s="165"/>
      <c r="I44" s="165"/>
      <c r="J44" s="165"/>
      <c r="K44" s="165"/>
    </row>
  </sheetData>
  <pageMargins left="1.1811023622047245" right="0.78740157480314965" top="0.78740157480314965" bottom="0.78740157480314965" header="0.39370078740157483" footer="0.39370078740157483"/>
  <pageSetup paperSize="9" orientation="portrait"/>
  <headerFooter alignWithMargins="0"/>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I124"/>
  <sheetViews>
    <sheetView showGridLines="0" workbookViewId="0">
      <pane xSplit="1" ySplit="3" topLeftCell="B4" activePane="bottomRight" state="frozen"/>
      <selection pane="topRight"/>
      <selection pane="bottomLeft"/>
      <selection pane="bottomRight" activeCell="O26" sqref="O26"/>
    </sheetView>
  </sheetViews>
  <sheetFormatPr defaultColWidth="10.109375" defaultRowHeight="14.55" customHeight="1"/>
  <cols>
    <col min="1" max="1" width="26.21875" style="118" customWidth="1"/>
    <col min="2" max="3" width="10.109375" style="118"/>
    <col min="4" max="16384" width="10.109375" style="116"/>
  </cols>
  <sheetData>
    <row r="1" spans="1:9" ht="25.2" customHeight="1">
      <c r="A1" s="189" t="s">
        <v>741</v>
      </c>
      <c r="B1" s="186"/>
      <c r="C1" s="186"/>
      <c r="D1" s="128"/>
      <c r="E1" s="128"/>
      <c r="F1" s="128"/>
      <c r="G1" s="128"/>
      <c r="H1" s="128"/>
      <c r="I1" s="128"/>
    </row>
    <row r="2" spans="1:9" ht="14.55" customHeight="1">
      <c r="A2" s="186"/>
      <c r="B2" s="186" t="s">
        <v>742</v>
      </c>
      <c r="C2" s="186" t="s">
        <v>743</v>
      </c>
      <c r="D2" s="128"/>
      <c r="E2" s="128"/>
      <c r="F2" s="128"/>
      <c r="G2" s="128"/>
      <c r="H2" s="128"/>
      <c r="I2" s="128"/>
    </row>
    <row r="3" spans="1:9" ht="12" customHeight="1">
      <c r="A3" s="187">
        <v>41640</v>
      </c>
      <c r="B3" s="188">
        <v>12.409586170621139</v>
      </c>
      <c r="C3" s="188">
        <v>28.017876229809303</v>
      </c>
      <c r="D3" s="128"/>
      <c r="E3" s="128"/>
      <c r="F3" s="128"/>
      <c r="G3" s="128"/>
      <c r="H3" s="128"/>
      <c r="I3" s="128"/>
    </row>
    <row r="4" spans="1:9" ht="12" customHeight="1">
      <c r="A4" s="187">
        <v>41671</v>
      </c>
      <c r="B4" s="188">
        <v>12.236648180447787</v>
      </c>
      <c r="C4" s="188">
        <v>27.404486891096113</v>
      </c>
      <c r="D4" s="128"/>
      <c r="E4" s="128"/>
      <c r="F4" s="128"/>
      <c r="G4" s="128"/>
      <c r="H4" s="128"/>
      <c r="I4" s="128"/>
    </row>
    <row r="5" spans="1:9" ht="12" customHeight="1">
      <c r="A5" s="187">
        <v>41699</v>
      </c>
      <c r="B5" s="188">
        <v>13.598306905035813</v>
      </c>
      <c r="C5" s="188">
        <v>26.307823719239678</v>
      </c>
      <c r="D5" s="128"/>
      <c r="E5" s="128"/>
      <c r="F5" s="128"/>
      <c r="G5" s="128"/>
      <c r="H5" s="128"/>
      <c r="I5" s="128"/>
    </row>
    <row r="6" spans="1:9" ht="12" customHeight="1">
      <c r="A6" s="187">
        <v>41730</v>
      </c>
      <c r="B6" s="188">
        <v>14.740163507779698</v>
      </c>
      <c r="C6" s="188">
        <v>24.627978258013002</v>
      </c>
      <c r="D6" s="128"/>
      <c r="E6" s="128"/>
      <c r="F6" s="128"/>
      <c r="G6" s="128"/>
      <c r="H6" s="128"/>
      <c r="I6" s="128"/>
    </row>
    <row r="7" spans="1:9" ht="12" customHeight="1">
      <c r="A7" s="187">
        <v>41760</v>
      </c>
      <c r="B7" s="188">
        <v>15.52431503259271</v>
      </c>
      <c r="C7" s="188">
        <v>22.619516297076686</v>
      </c>
      <c r="D7" s="128"/>
      <c r="E7" s="128"/>
      <c r="F7" s="128"/>
      <c r="G7" s="128"/>
      <c r="H7" s="128"/>
      <c r="I7" s="128"/>
    </row>
    <row r="8" spans="1:9" ht="12" customHeight="1">
      <c r="A8" s="187">
        <v>41791</v>
      </c>
      <c r="B8" s="188">
        <v>15.242036414461353</v>
      </c>
      <c r="C8" s="188">
        <v>20.936199309811386</v>
      </c>
      <c r="D8" s="128"/>
      <c r="E8" s="128"/>
      <c r="F8" s="128"/>
      <c r="G8" s="128"/>
      <c r="H8" s="128"/>
      <c r="I8" s="128"/>
    </row>
    <row r="9" spans="1:9" ht="12" customHeight="1">
      <c r="A9" s="187">
        <v>41821</v>
      </c>
      <c r="B9" s="188">
        <v>14.103472406113468</v>
      </c>
      <c r="C9" s="188">
        <v>19.664049314911054</v>
      </c>
      <c r="D9" s="128"/>
      <c r="E9" s="128"/>
      <c r="F9" s="128"/>
      <c r="G9" s="128"/>
      <c r="H9" s="128"/>
      <c r="I9" s="128"/>
    </row>
    <row r="10" spans="1:9" ht="12" customHeight="1">
      <c r="A10" s="187">
        <v>41852</v>
      </c>
      <c r="B10" s="188">
        <v>13.008587807153418</v>
      </c>
      <c r="C10" s="188">
        <v>18.212774085052061</v>
      </c>
      <c r="D10" s="128"/>
      <c r="E10" s="128"/>
      <c r="F10" s="128"/>
      <c r="G10" s="128"/>
      <c r="H10" s="128"/>
      <c r="I10" s="128"/>
    </row>
    <row r="11" spans="1:9" ht="12" customHeight="1">
      <c r="A11" s="187">
        <v>41883</v>
      </c>
      <c r="B11" s="188">
        <v>11.963072464913992</v>
      </c>
      <c r="C11" s="188">
        <v>18.026536280435494</v>
      </c>
      <c r="D11" s="128"/>
      <c r="E11" s="128"/>
      <c r="F11" s="128"/>
      <c r="G11" s="128"/>
      <c r="H11" s="128"/>
      <c r="I11" s="128"/>
    </row>
    <row r="12" spans="1:9" ht="12" customHeight="1">
      <c r="A12" s="187">
        <v>41913</v>
      </c>
      <c r="B12" s="188">
        <v>12.029215650917308</v>
      </c>
      <c r="C12" s="188">
        <v>16.580393794180551</v>
      </c>
      <c r="D12" s="128"/>
      <c r="E12" s="128"/>
      <c r="F12" s="128"/>
      <c r="G12" s="128"/>
      <c r="H12" s="128"/>
      <c r="I12" s="128"/>
    </row>
    <row r="13" spans="1:9" ht="12" customHeight="1">
      <c r="A13" s="187">
        <v>41944</v>
      </c>
      <c r="B13" s="188">
        <v>11.879766901475676</v>
      </c>
      <c r="C13" s="188">
        <v>15.895925766236886</v>
      </c>
      <c r="D13" s="128"/>
      <c r="E13" s="128"/>
      <c r="F13" s="128"/>
      <c r="G13" s="128"/>
      <c r="H13" s="128"/>
      <c r="I13" s="128"/>
    </row>
    <row r="14" spans="1:9" ht="12" customHeight="1">
      <c r="A14" s="187">
        <v>41974</v>
      </c>
      <c r="B14" s="188">
        <v>14.639046002984671</v>
      </c>
      <c r="C14" s="188">
        <v>13.795163150042299</v>
      </c>
      <c r="D14" s="128"/>
      <c r="E14" s="128"/>
      <c r="F14" s="128"/>
      <c r="G14" s="128"/>
      <c r="H14" s="128"/>
      <c r="I14" s="128"/>
    </row>
    <row r="15" spans="1:9" ht="12" customHeight="1">
      <c r="A15" s="187">
        <v>42005</v>
      </c>
      <c r="B15" s="188">
        <v>12.276764747493132</v>
      </c>
      <c r="C15" s="188">
        <v>12.763672280742</v>
      </c>
      <c r="D15" s="128"/>
      <c r="E15" s="128"/>
      <c r="F15" s="128"/>
      <c r="G15" s="128"/>
      <c r="H15" s="128"/>
      <c r="I15" s="128"/>
    </row>
    <row r="16" spans="1:9" ht="12" customHeight="1">
      <c r="A16" s="187">
        <v>42036</v>
      </c>
      <c r="B16" s="188">
        <v>11.049953896667702</v>
      </c>
      <c r="C16" s="188">
        <v>9.8100093374083883</v>
      </c>
      <c r="D16" s="128"/>
      <c r="E16" s="128"/>
      <c r="F16" s="128"/>
      <c r="G16" s="128"/>
      <c r="H16" s="128"/>
      <c r="I16" s="128"/>
    </row>
    <row r="17" spans="1:9" ht="12" customHeight="1">
      <c r="A17" s="187">
        <v>42064</v>
      </c>
      <c r="B17" s="188">
        <v>8.8607193945027944</v>
      </c>
      <c r="C17" s="188">
        <v>6.9680608930295875</v>
      </c>
      <c r="D17" s="128"/>
      <c r="E17" s="128"/>
      <c r="F17" s="128"/>
      <c r="G17" s="128"/>
      <c r="H17" s="128"/>
      <c r="I17" s="128"/>
    </row>
    <row r="18" spans="1:9" ht="12" customHeight="1">
      <c r="A18" s="187">
        <v>42095</v>
      </c>
      <c r="B18" s="188">
        <v>6.9694234079913571</v>
      </c>
      <c r="C18" s="188">
        <v>3.9490609168957747</v>
      </c>
      <c r="D18" s="128"/>
      <c r="E18" s="128"/>
      <c r="F18" s="128"/>
      <c r="G18" s="128"/>
      <c r="H18" s="128"/>
      <c r="I18" s="128"/>
    </row>
    <row r="19" spans="1:9" ht="12" customHeight="1">
      <c r="A19" s="187">
        <v>42125</v>
      </c>
      <c r="B19" s="188">
        <v>5.1628485516647515</v>
      </c>
      <c r="C19" s="188">
        <v>2.4202845477836661</v>
      </c>
      <c r="D19" s="128"/>
      <c r="E19" s="128"/>
      <c r="F19" s="128"/>
      <c r="G19" s="128"/>
      <c r="H19" s="128"/>
      <c r="I19" s="128"/>
    </row>
    <row r="20" spans="1:9" ht="12" customHeight="1">
      <c r="A20" s="187">
        <v>42156</v>
      </c>
      <c r="B20" s="188">
        <v>4.5879320017362204</v>
      </c>
      <c r="C20" s="188">
        <v>0.82040917767180588</v>
      </c>
      <c r="D20" s="128"/>
      <c r="E20" s="128"/>
      <c r="F20" s="128"/>
      <c r="G20" s="128"/>
      <c r="H20" s="128"/>
      <c r="I20" s="128"/>
    </row>
    <row r="21" spans="1:9" ht="12" customHeight="1">
      <c r="A21" s="187">
        <v>42186</v>
      </c>
      <c r="B21" s="188">
        <v>4.5435734232325302</v>
      </c>
      <c r="C21" s="188">
        <v>-0.76210539659655296</v>
      </c>
      <c r="D21" s="128"/>
      <c r="E21" s="128"/>
      <c r="F21" s="128"/>
      <c r="G21" s="128"/>
      <c r="H21" s="128"/>
      <c r="I21" s="128"/>
    </row>
    <row r="22" spans="1:9" ht="12" customHeight="1">
      <c r="A22" s="187">
        <v>42217</v>
      </c>
      <c r="B22" s="188">
        <v>5.012987459990498</v>
      </c>
      <c r="C22" s="188">
        <v>-1.7555983522590708</v>
      </c>
      <c r="D22" s="128"/>
      <c r="E22" s="128"/>
      <c r="F22" s="128"/>
      <c r="G22" s="128"/>
      <c r="H22" s="128"/>
      <c r="I22" s="128"/>
    </row>
    <row r="23" spans="1:9" ht="12" customHeight="1">
      <c r="A23" s="187">
        <v>42248</v>
      </c>
      <c r="B23" s="188">
        <v>4.5941025713124333</v>
      </c>
      <c r="C23" s="188">
        <v>-3.0548876516425452</v>
      </c>
      <c r="D23" s="128"/>
      <c r="E23" s="128"/>
      <c r="F23" s="128"/>
      <c r="G23" s="128"/>
      <c r="H23" s="128"/>
      <c r="I23" s="128"/>
    </row>
    <row r="24" spans="1:9" ht="12" customHeight="1">
      <c r="A24" s="187">
        <v>42278</v>
      </c>
      <c r="B24" s="188">
        <v>4.1464979584032733</v>
      </c>
      <c r="C24" s="188">
        <v>-4.4123808100290631</v>
      </c>
      <c r="D24" s="128"/>
      <c r="E24" s="128"/>
      <c r="F24" s="128"/>
      <c r="G24" s="128"/>
      <c r="H24" s="128"/>
      <c r="I24" s="128"/>
    </row>
    <row r="25" spans="1:9" ht="12" customHeight="1">
      <c r="A25" s="187">
        <v>42309</v>
      </c>
      <c r="B25" s="188">
        <v>3.0997458818242052</v>
      </c>
      <c r="C25" s="188">
        <v>-5.7219922215395229</v>
      </c>
      <c r="D25" s="128"/>
      <c r="E25" s="128"/>
      <c r="F25" s="128"/>
      <c r="G25" s="128"/>
      <c r="H25" s="128"/>
      <c r="I25" s="128"/>
    </row>
    <row r="26" spans="1:9" ht="12" customHeight="1">
      <c r="A26" s="187">
        <v>42339</v>
      </c>
      <c r="B26" s="188">
        <v>1.9118021566449102</v>
      </c>
      <c r="C26" s="188">
        <v>-5.7045192691025761</v>
      </c>
      <c r="D26" s="128"/>
      <c r="E26" s="128"/>
      <c r="F26" s="128"/>
      <c r="G26" s="128"/>
      <c r="H26" s="128"/>
      <c r="I26" s="128"/>
    </row>
    <row r="27" spans="1:9" ht="12" customHeight="1">
      <c r="A27" s="187">
        <v>42370</v>
      </c>
      <c r="B27" s="188">
        <v>3.4996184368807519</v>
      </c>
      <c r="C27" s="188">
        <v>-5.6597465085339707</v>
      </c>
      <c r="D27" s="128"/>
      <c r="E27" s="128"/>
      <c r="F27" s="128"/>
      <c r="G27" s="128"/>
      <c r="H27" s="128"/>
      <c r="I27" s="128"/>
    </row>
    <row r="28" spans="1:9" ht="12" customHeight="1">
      <c r="A28" s="187">
        <v>42401</v>
      </c>
      <c r="B28" s="188">
        <v>4.4836795341576874</v>
      </c>
      <c r="C28" s="188">
        <v>-4.3599166958551763</v>
      </c>
      <c r="D28" s="128"/>
      <c r="E28" s="128"/>
      <c r="F28" s="128"/>
      <c r="G28" s="128"/>
      <c r="H28" s="128"/>
      <c r="I28" s="128"/>
    </row>
    <row r="29" spans="1:9" ht="12" customHeight="1">
      <c r="A29" s="187">
        <v>42430</v>
      </c>
      <c r="B29" s="188">
        <v>4.9773203258475434</v>
      </c>
      <c r="C29" s="188">
        <v>-3.5362715858965288</v>
      </c>
      <c r="D29" s="128"/>
      <c r="E29" s="128"/>
      <c r="F29" s="128"/>
      <c r="G29" s="128"/>
      <c r="H29" s="128"/>
      <c r="I29" s="128"/>
    </row>
    <row r="30" spans="1:9" ht="12" customHeight="1">
      <c r="A30" s="187">
        <v>42461</v>
      </c>
      <c r="B30" s="188">
        <v>5.4628756944522507</v>
      </c>
      <c r="C30" s="188">
        <v>-2.5354882704987887</v>
      </c>
      <c r="D30" s="128"/>
      <c r="E30" s="128"/>
      <c r="F30" s="128"/>
      <c r="G30" s="128"/>
      <c r="H30" s="128"/>
      <c r="I30" s="128"/>
    </row>
    <row r="31" spans="1:9" ht="12" customHeight="1">
      <c r="A31" s="187">
        <v>42491</v>
      </c>
      <c r="B31" s="188">
        <v>5.7230827531755608</v>
      </c>
      <c r="C31" s="188">
        <v>-1.9063997703545823</v>
      </c>
      <c r="D31" s="128"/>
      <c r="E31" s="128"/>
      <c r="F31" s="128"/>
      <c r="G31" s="128"/>
      <c r="H31" s="128"/>
      <c r="I31" s="128"/>
    </row>
    <row r="32" spans="1:9" ht="12" customHeight="1">
      <c r="A32" s="187">
        <v>42522</v>
      </c>
      <c r="B32" s="188">
        <v>6.2288688467120608</v>
      </c>
      <c r="C32" s="188">
        <v>-1.4346805577871464</v>
      </c>
      <c r="D32" s="128"/>
      <c r="E32" s="128"/>
      <c r="F32" s="128"/>
      <c r="G32" s="128"/>
      <c r="H32" s="128"/>
      <c r="I32" s="128"/>
    </row>
    <row r="33" spans="1:9" ht="12" customHeight="1">
      <c r="A33" s="187">
        <v>42552</v>
      </c>
      <c r="B33" s="188">
        <v>5.531628085219026</v>
      </c>
      <c r="C33" s="188">
        <v>-1.1395516088522726</v>
      </c>
      <c r="D33" s="128"/>
      <c r="E33" s="128"/>
      <c r="F33" s="128"/>
      <c r="G33" s="128"/>
      <c r="H33" s="128"/>
      <c r="I33" s="128"/>
    </row>
    <row r="34" spans="1:9" ht="12" customHeight="1">
      <c r="A34" s="187">
        <v>42583</v>
      </c>
      <c r="B34" s="188">
        <v>4.841446919594631</v>
      </c>
      <c r="C34" s="188">
        <v>-0.67401444306136682</v>
      </c>
      <c r="D34" s="128"/>
      <c r="E34" s="128"/>
      <c r="F34" s="128"/>
      <c r="G34" s="128"/>
      <c r="H34" s="128"/>
      <c r="I34" s="128"/>
    </row>
    <row r="35" spans="1:9" ht="12" customHeight="1">
      <c r="A35" s="187">
        <v>42614</v>
      </c>
      <c r="B35" s="188">
        <v>3.8222590861742418</v>
      </c>
      <c r="C35" s="188">
        <v>-0.29259594868962324</v>
      </c>
      <c r="D35" s="128"/>
      <c r="E35" s="128"/>
      <c r="F35" s="128"/>
      <c r="G35" s="128"/>
      <c r="H35" s="128"/>
      <c r="I35" s="128"/>
    </row>
    <row r="36" spans="1:9" ht="12" customHeight="1">
      <c r="A36" s="187">
        <v>42644</v>
      </c>
      <c r="B36" s="188">
        <v>2.814065561224993</v>
      </c>
      <c r="C36" s="188">
        <v>0.30813364438580493</v>
      </c>
      <c r="D36" s="128"/>
      <c r="E36" s="128"/>
      <c r="F36" s="128"/>
      <c r="G36" s="128"/>
      <c r="H36" s="128"/>
      <c r="I36" s="128"/>
    </row>
    <row r="37" spans="1:9" ht="12" customHeight="1">
      <c r="A37" s="187">
        <v>42675</v>
      </c>
      <c r="B37" s="188">
        <v>3.3780630121774209</v>
      </c>
      <c r="C37" s="188">
        <v>1.1355569780786112</v>
      </c>
      <c r="D37" s="128"/>
      <c r="E37" s="128"/>
      <c r="F37" s="128"/>
      <c r="G37" s="128"/>
      <c r="H37" s="128"/>
      <c r="I37" s="128"/>
    </row>
    <row r="38" spans="1:9" ht="12" customHeight="1">
      <c r="A38" s="187">
        <v>42705</v>
      </c>
      <c r="B38" s="188">
        <v>3.6841993577675964</v>
      </c>
      <c r="C38" s="188">
        <v>1.1194979281672346</v>
      </c>
      <c r="D38" s="128"/>
      <c r="E38" s="128"/>
      <c r="F38" s="128"/>
      <c r="G38" s="128"/>
      <c r="H38" s="128"/>
      <c r="I38" s="128"/>
    </row>
    <row r="39" spans="1:9" ht="12" customHeight="1">
      <c r="A39" s="187">
        <v>42736</v>
      </c>
      <c r="B39" s="188">
        <v>2.9108596079171889</v>
      </c>
      <c r="C39" s="188">
        <v>1.3979319950617963</v>
      </c>
      <c r="D39" s="128"/>
      <c r="E39" s="128"/>
      <c r="F39" s="128"/>
      <c r="G39" s="128"/>
      <c r="H39" s="128"/>
      <c r="I39" s="128"/>
    </row>
    <row r="40" spans="1:9" ht="12" customHeight="1">
      <c r="A40" s="187">
        <v>42767</v>
      </c>
      <c r="B40" s="188">
        <v>3.4643132479588985</v>
      </c>
      <c r="C40" s="188">
        <v>1.7735216779854568</v>
      </c>
      <c r="D40" s="128"/>
      <c r="E40" s="128"/>
      <c r="F40" s="128"/>
      <c r="G40" s="128"/>
      <c r="H40" s="128"/>
      <c r="I40" s="128"/>
    </row>
    <row r="41" spans="1:9" ht="12" customHeight="1">
      <c r="A41" s="187">
        <v>42795</v>
      </c>
      <c r="B41" s="188">
        <v>3.8168135226496815</v>
      </c>
      <c r="C41" s="188">
        <v>2.9939493133207975</v>
      </c>
      <c r="D41" s="128"/>
      <c r="E41" s="128"/>
      <c r="F41" s="128"/>
      <c r="G41" s="128"/>
      <c r="H41" s="128"/>
      <c r="I41" s="128"/>
    </row>
    <row r="42" spans="1:9" ht="12" customHeight="1">
      <c r="A42" s="187">
        <v>42826</v>
      </c>
      <c r="B42" s="188">
        <v>3.3444554579855463</v>
      </c>
      <c r="C42" s="188">
        <v>4.0704024298656094</v>
      </c>
      <c r="D42" s="128"/>
      <c r="E42" s="128"/>
      <c r="F42" s="128"/>
      <c r="G42" s="128"/>
      <c r="H42" s="128"/>
      <c r="I42" s="128"/>
    </row>
    <row r="43" spans="1:9" ht="12" customHeight="1">
      <c r="A43" s="187">
        <v>42856</v>
      </c>
      <c r="B43" s="188">
        <v>3.9630800481334347</v>
      </c>
      <c r="C43" s="188">
        <v>4.6377190781139461</v>
      </c>
      <c r="D43" s="128"/>
      <c r="E43" s="128"/>
      <c r="F43" s="128"/>
      <c r="G43" s="128"/>
      <c r="H43" s="128"/>
      <c r="I43" s="128"/>
    </row>
    <row r="44" spans="1:9" ht="12" customHeight="1">
      <c r="A44" s="187">
        <v>42887</v>
      </c>
      <c r="B44" s="188">
        <v>3.838146508691608</v>
      </c>
      <c r="C44" s="188">
        <v>5.7877368518496155</v>
      </c>
      <c r="D44" s="128"/>
      <c r="E44" s="128"/>
      <c r="F44" s="128"/>
      <c r="G44" s="128"/>
      <c r="H44" s="128"/>
      <c r="I44" s="128"/>
    </row>
    <row r="45" spans="1:9" ht="12" customHeight="1">
      <c r="A45" s="187">
        <v>42917</v>
      </c>
      <c r="B45" s="188">
        <v>3.4982628819810344</v>
      </c>
      <c r="C45" s="188">
        <v>6.7133373920488424</v>
      </c>
      <c r="D45" s="128"/>
      <c r="E45" s="128"/>
      <c r="F45" s="128"/>
      <c r="G45" s="128"/>
      <c r="H45" s="128"/>
      <c r="I45" s="128"/>
    </row>
    <row r="46" spans="1:9" ht="12" customHeight="1">
      <c r="A46" s="187">
        <v>42948</v>
      </c>
      <c r="B46" s="188">
        <v>5.0831986514945982</v>
      </c>
      <c r="C46" s="188">
        <v>7.6469542823333256</v>
      </c>
      <c r="D46" s="128"/>
      <c r="E46" s="128"/>
      <c r="F46" s="128"/>
      <c r="G46" s="128"/>
      <c r="H46" s="128"/>
      <c r="I46" s="128"/>
    </row>
    <row r="47" spans="1:9" ht="12" customHeight="1">
      <c r="A47" s="187">
        <v>42979</v>
      </c>
      <c r="B47" s="188">
        <v>7.6305171325391541</v>
      </c>
      <c r="C47" s="188">
        <v>8.7463897330076321</v>
      </c>
      <c r="D47" s="128"/>
      <c r="E47" s="128"/>
      <c r="F47" s="128"/>
      <c r="G47" s="128"/>
      <c r="H47" s="128"/>
      <c r="I47" s="128"/>
    </row>
    <row r="48" spans="1:9" ht="12" customHeight="1">
      <c r="A48" s="187">
        <v>43009</v>
      </c>
      <c r="B48" s="188">
        <v>8.6707175502656781</v>
      </c>
      <c r="C48" s="188">
        <v>9.8696693528565334</v>
      </c>
      <c r="D48" s="128"/>
      <c r="E48" s="128"/>
      <c r="F48" s="128"/>
      <c r="G48" s="128"/>
      <c r="H48" s="128"/>
      <c r="I48" s="128"/>
    </row>
    <row r="49" spans="1:9" ht="12" customHeight="1">
      <c r="A49" s="187">
        <v>43040</v>
      </c>
      <c r="B49" s="188">
        <v>8.519408854180142</v>
      </c>
      <c r="C49" s="188">
        <v>11.228244193849619</v>
      </c>
      <c r="D49" s="128"/>
      <c r="E49" s="128"/>
      <c r="F49" s="128"/>
      <c r="G49" s="128"/>
      <c r="H49" s="128"/>
      <c r="I49" s="128"/>
    </row>
    <row r="50" spans="1:9" ht="12" customHeight="1">
      <c r="A50" s="187">
        <v>43070</v>
      </c>
      <c r="B50" s="188">
        <v>10.636987766176986</v>
      </c>
      <c r="C50" s="188">
        <v>12.678258064831866</v>
      </c>
      <c r="D50" s="128"/>
      <c r="E50" s="128"/>
      <c r="F50" s="128"/>
      <c r="G50" s="128"/>
      <c r="H50" s="128"/>
      <c r="I50" s="128"/>
    </row>
    <row r="51" spans="1:9" ht="12" customHeight="1">
      <c r="A51" s="187">
        <v>43101</v>
      </c>
      <c r="B51" s="188">
        <v>11.701026515713338</v>
      </c>
      <c r="C51" s="188">
        <v>13.893130809605452</v>
      </c>
      <c r="D51" s="128"/>
      <c r="E51" s="128"/>
      <c r="F51" s="128"/>
      <c r="G51" s="128"/>
      <c r="H51" s="128"/>
      <c r="I51" s="128"/>
    </row>
    <row r="52" spans="1:9" ht="12" customHeight="1">
      <c r="A52" s="187">
        <v>43132</v>
      </c>
      <c r="B52" s="188">
        <v>11.39419892494638</v>
      </c>
      <c r="C52" s="188">
        <v>14.646441870276533</v>
      </c>
      <c r="D52" s="128"/>
      <c r="E52" s="128"/>
      <c r="F52" s="128"/>
      <c r="G52" s="128"/>
      <c r="H52" s="128"/>
      <c r="I52" s="128"/>
    </row>
    <row r="53" spans="1:9" ht="12" customHeight="1">
      <c r="A53" s="187">
        <v>43160</v>
      </c>
      <c r="B53" s="188">
        <v>12.350752651145541</v>
      </c>
      <c r="C53" s="188">
        <v>15.656201883918456</v>
      </c>
      <c r="D53" s="128"/>
      <c r="E53" s="128"/>
      <c r="F53" s="128"/>
      <c r="G53" s="128"/>
      <c r="H53" s="128"/>
      <c r="I53" s="128"/>
    </row>
    <row r="54" spans="1:9" ht="12" customHeight="1">
      <c r="A54" s="187">
        <v>43191</v>
      </c>
      <c r="B54" s="188">
        <v>13.694245823524255</v>
      </c>
      <c r="C54" s="188">
        <v>16.599626867256518</v>
      </c>
      <c r="D54" s="128"/>
      <c r="E54" s="128"/>
      <c r="F54" s="128"/>
      <c r="G54" s="128"/>
      <c r="H54" s="128"/>
      <c r="I54" s="128"/>
    </row>
    <row r="55" spans="1:9" ht="12" customHeight="1">
      <c r="A55" s="187">
        <v>43221</v>
      </c>
      <c r="B55" s="188">
        <v>12.752956393689558</v>
      </c>
      <c r="C55" s="188">
        <v>18.058169833662902</v>
      </c>
      <c r="D55" s="128"/>
      <c r="E55" s="128"/>
      <c r="F55" s="128"/>
      <c r="G55" s="128"/>
      <c r="H55" s="128"/>
      <c r="I55" s="128"/>
    </row>
    <row r="56" spans="1:9" ht="12" customHeight="1">
      <c r="A56" s="187">
        <v>43252</v>
      </c>
      <c r="B56" s="188">
        <v>12.652730164919575</v>
      </c>
      <c r="C56" s="188">
        <v>18.877986451270431</v>
      </c>
      <c r="D56" s="128"/>
      <c r="E56" s="128"/>
      <c r="F56" s="128"/>
      <c r="G56" s="128"/>
      <c r="H56" s="128"/>
      <c r="I56" s="128"/>
    </row>
    <row r="57" spans="1:9" ht="12" customHeight="1">
      <c r="A57" s="187">
        <v>43282</v>
      </c>
      <c r="B57" s="188">
        <v>13.806024128150753</v>
      </c>
      <c r="C57" s="188">
        <v>19.70344986471666</v>
      </c>
      <c r="D57" s="128"/>
      <c r="E57" s="128"/>
      <c r="F57" s="128"/>
      <c r="G57" s="128"/>
      <c r="H57" s="128"/>
      <c r="I57" s="128"/>
    </row>
    <row r="58" spans="1:9" ht="12" customHeight="1">
      <c r="A58" s="187">
        <v>43313</v>
      </c>
      <c r="B58" s="188">
        <v>13.494988098207727</v>
      </c>
      <c r="C58" s="188">
        <v>20.686900243102784</v>
      </c>
      <c r="D58" s="128"/>
      <c r="E58" s="128"/>
      <c r="F58" s="128"/>
      <c r="G58" s="128"/>
      <c r="H58" s="128"/>
      <c r="I58" s="128"/>
    </row>
    <row r="59" spans="1:9" ht="12" customHeight="1">
      <c r="A59" s="187">
        <v>43344</v>
      </c>
      <c r="B59" s="188">
        <v>12.224713788917214</v>
      </c>
      <c r="C59" s="188">
        <v>21.513945039078905</v>
      </c>
      <c r="D59" s="128"/>
      <c r="E59" s="128"/>
      <c r="F59" s="128"/>
      <c r="G59" s="128"/>
      <c r="H59" s="128"/>
      <c r="I59" s="128"/>
    </row>
    <row r="60" spans="1:9" ht="12" customHeight="1">
      <c r="A60" s="187">
        <v>43374</v>
      </c>
      <c r="B60" s="188">
        <v>12.879930332714395</v>
      </c>
      <c r="C60" s="188">
        <v>22.095814600118175</v>
      </c>
      <c r="D60" s="128"/>
      <c r="E60" s="128"/>
      <c r="F60" s="128"/>
      <c r="G60" s="128"/>
      <c r="H60" s="128"/>
      <c r="I60" s="128"/>
    </row>
    <row r="61" spans="1:9" ht="12" customHeight="1">
      <c r="A61" s="187">
        <v>43405</v>
      </c>
      <c r="B61" s="188">
        <v>13.174400057329365</v>
      </c>
      <c r="C61" s="188">
        <v>22.722364917566651</v>
      </c>
      <c r="D61" s="128"/>
      <c r="E61" s="128"/>
      <c r="F61" s="128"/>
      <c r="G61" s="128"/>
      <c r="H61" s="128"/>
      <c r="I61" s="128"/>
    </row>
    <row r="62" spans="1:9" ht="12" customHeight="1">
      <c r="A62" s="187">
        <v>43435</v>
      </c>
      <c r="B62" s="188">
        <v>12.757719595049849</v>
      </c>
      <c r="C62" s="188">
        <v>22.406534218778845</v>
      </c>
      <c r="D62" s="128"/>
      <c r="E62" s="128"/>
      <c r="F62" s="128"/>
      <c r="G62" s="128"/>
      <c r="H62" s="128"/>
      <c r="I62" s="128"/>
    </row>
    <row r="63" spans="1:9" ht="12" customHeight="1">
      <c r="A63" s="187">
        <v>43466</v>
      </c>
      <c r="B63" s="188">
        <v>13.055354493372477</v>
      </c>
      <c r="C63" s="188">
        <v>23.094669658404101</v>
      </c>
      <c r="D63" s="128"/>
      <c r="E63" s="128"/>
      <c r="F63" s="128"/>
      <c r="G63" s="128"/>
      <c r="H63" s="128"/>
      <c r="I63" s="128"/>
    </row>
    <row r="64" spans="1:9" ht="12" customHeight="1">
      <c r="A64" s="187">
        <v>43497</v>
      </c>
      <c r="B64" s="188">
        <v>12.943815196066481</v>
      </c>
      <c r="C64" s="188">
        <v>23.491852153742499</v>
      </c>
      <c r="D64" s="128"/>
      <c r="E64" s="128"/>
      <c r="F64" s="128"/>
      <c r="G64" s="128"/>
      <c r="H64" s="128"/>
      <c r="I64" s="128"/>
    </row>
    <row r="65" spans="1:9" ht="12" customHeight="1">
      <c r="A65" s="187">
        <v>43525</v>
      </c>
      <c r="B65" s="188">
        <v>12.821005299277971</v>
      </c>
      <c r="C65" s="188">
        <v>23.570907623118373</v>
      </c>
      <c r="D65" s="128"/>
      <c r="E65" s="128"/>
      <c r="F65" s="128"/>
      <c r="G65" s="128"/>
      <c r="H65" s="128"/>
      <c r="I65" s="128"/>
    </row>
    <row r="66" spans="1:9" ht="12" customHeight="1">
      <c r="A66" s="187">
        <v>43556</v>
      </c>
      <c r="B66" s="188">
        <v>11.815875630055487</v>
      </c>
      <c r="C66" s="188">
        <v>23.793114052331134</v>
      </c>
      <c r="D66" s="128"/>
      <c r="E66" s="128"/>
      <c r="F66" s="128"/>
      <c r="G66" s="128"/>
      <c r="H66" s="128"/>
      <c r="I66" s="128"/>
    </row>
    <row r="67" spans="1:9" ht="12" customHeight="1">
      <c r="A67" s="187">
        <v>43586</v>
      </c>
      <c r="B67" s="188">
        <v>12.585177020147114</v>
      </c>
      <c r="C67" s="188">
        <v>23.329102092810587</v>
      </c>
      <c r="D67" s="128"/>
      <c r="E67" s="128"/>
      <c r="F67" s="128"/>
      <c r="G67" s="128"/>
      <c r="H67" s="128"/>
      <c r="I67" s="128"/>
    </row>
    <row r="68" spans="1:9" ht="12" customHeight="1">
      <c r="A68" s="187">
        <v>43617</v>
      </c>
      <c r="B68" s="188">
        <v>12.599548207347297</v>
      </c>
      <c r="C68" s="188">
        <v>22.805376650277665</v>
      </c>
      <c r="D68" s="128"/>
      <c r="E68" s="128"/>
      <c r="F68" s="128"/>
      <c r="G68" s="128"/>
      <c r="H68" s="128"/>
      <c r="I68" s="128"/>
    </row>
    <row r="69" spans="1:9" ht="12" customHeight="1">
      <c r="A69" s="187">
        <v>43647</v>
      </c>
      <c r="B69" s="188">
        <v>11.618592222229935</v>
      </c>
      <c r="C69" s="188">
        <v>21.874139427714965</v>
      </c>
      <c r="D69" s="128"/>
      <c r="E69" s="128"/>
      <c r="F69" s="128"/>
      <c r="G69" s="128"/>
      <c r="H69" s="128"/>
      <c r="I69" s="128"/>
    </row>
    <row r="70" spans="1:9" ht="12" customHeight="1">
      <c r="A70" s="187">
        <v>43678</v>
      </c>
      <c r="B70" s="188">
        <v>11.246998860054333</v>
      </c>
      <c r="C70" s="188">
        <v>21.145229878513192</v>
      </c>
      <c r="D70" s="128"/>
      <c r="E70" s="128"/>
      <c r="F70" s="128"/>
      <c r="G70" s="128"/>
      <c r="H70" s="128"/>
      <c r="I70" s="128"/>
    </row>
    <row r="71" spans="1:9" ht="12" customHeight="1">
      <c r="A71" s="187">
        <v>43709</v>
      </c>
      <c r="B71" s="188">
        <v>10.846423350026328</v>
      </c>
      <c r="C71" s="188">
        <v>20.678015884713659</v>
      </c>
      <c r="D71" s="128"/>
      <c r="E71" s="128"/>
      <c r="F71" s="128"/>
      <c r="G71" s="128"/>
      <c r="H71" s="128"/>
      <c r="I71" s="128"/>
    </row>
    <row r="72" spans="1:9" ht="12" customHeight="1">
      <c r="A72" s="187">
        <v>43739</v>
      </c>
      <c r="B72" s="188">
        <v>9.9523766332032153</v>
      </c>
      <c r="C72" s="188">
        <v>19.661876192813892</v>
      </c>
      <c r="D72" s="128"/>
      <c r="E72" s="128"/>
      <c r="F72" s="128"/>
      <c r="G72" s="128"/>
      <c r="H72" s="128"/>
      <c r="I72" s="128"/>
    </row>
    <row r="73" spans="1:9" ht="12" customHeight="1">
      <c r="A73" s="187">
        <v>43770</v>
      </c>
      <c r="B73" s="188">
        <v>9.4327147832403426</v>
      </c>
      <c r="C73" s="188">
        <v>18.602646987750433</v>
      </c>
      <c r="D73" s="128"/>
      <c r="E73" s="128"/>
      <c r="F73" s="128"/>
      <c r="G73" s="128"/>
      <c r="H73" s="128"/>
      <c r="I73" s="128"/>
    </row>
    <row r="74" spans="1:9" ht="12" customHeight="1">
      <c r="A74" s="187">
        <v>43800</v>
      </c>
      <c r="B74" s="188">
        <v>8.1893305240240011</v>
      </c>
      <c r="C74" s="188">
        <v>18.450173902822684</v>
      </c>
      <c r="D74" s="128"/>
      <c r="E74" s="128"/>
      <c r="F74" s="128"/>
      <c r="G74" s="128"/>
      <c r="H74" s="128"/>
      <c r="I74" s="128"/>
    </row>
    <row r="75" spans="1:9" ht="12" customHeight="1">
      <c r="A75" s="187">
        <v>43831</v>
      </c>
      <c r="B75" s="188">
        <v>5.9058472325616691</v>
      </c>
      <c r="C75" s="188">
        <v>17.855887014276917</v>
      </c>
      <c r="D75" s="128"/>
      <c r="E75" s="128"/>
      <c r="F75" s="128"/>
      <c r="G75" s="128"/>
      <c r="H75" s="128"/>
      <c r="I75" s="128"/>
    </row>
    <row r="76" spans="1:9" ht="12" customHeight="1">
      <c r="A76" s="187">
        <v>43862</v>
      </c>
      <c r="B76" s="188">
        <v>6.0771466167438604</v>
      </c>
      <c r="C76" s="188">
        <v>17.822041995663042</v>
      </c>
      <c r="D76" s="128"/>
      <c r="E76" s="128"/>
      <c r="F76" s="128"/>
      <c r="G76" s="128"/>
      <c r="H76" s="128"/>
      <c r="I76" s="128"/>
    </row>
    <row r="77" spans="1:9" ht="12" customHeight="1">
      <c r="A77" s="187">
        <v>43891</v>
      </c>
      <c r="B77" s="188">
        <v>8.9916623940939076</v>
      </c>
      <c r="C77" s="188">
        <v>17.827889941779887</v>
      </c>
      <c r="D77" s="128"/>
      <c r="E77" s="128"/>
      <c r="F77" s="128"/>
      <c r="G77" s="128"/>
      <c r="H77" s="128"/>
      <c r="I77" s="128"/>
    </row>
    <row r="78" spans="1:9" ht="12" customHeight="1">
      <c r="A78" s="187">
        <v>43922</v>
      </c>
      <c r="B78" s="188">
        <v>10.623133324116509</v>
      </c>
      <c r="C78" s="188">
        <v>14.668070153344217</v>
      </c>
      <c r="D78" s="128"/>
      <c r="E78" s="128"/>
      <c r="F78" s="128"/>
      <c r="G78" s="128"/>
      <c r="H78" s="128"/>
      <c r="I78" s="128"/>
    </row>
    <row r="79" spans="1:9" ht="12" customHeight="1">
      <c r="A79" s="187">
        <v>43952</v>
      </c>
      <c r="B79" s="188">
        <v>9.867533056612217</v>
      </c>
      <c r="C79" s="188">
        <v>13.096366645172481</v>
      </c>
      <c r="D79" s="128"/>
      <c r="E79" s="128"/>
      <c r="F79" s="128"/>
      <c r="G79" s="128"/>
      <c r="H79" s="128"/>
      <c r="I79" s="128"/>
    </row>
    <row r="80" spans="1:9" ht="12" customHeight="1">
      <c r="A80" s="187">
        <v>43983</v>
      </c>
      <c r="B80" s="188">
        <v>9.9374300610284507</v>
      </c>
      <c r="C80" s="188">
        <v>12.612415757354128</v>
      </c>
      <c r="D80" s="128"/>
      <c r="E80" s="128"/>
      <c r="F80" s="128"/>
      <c r="G80" s="128"/>
      <c r="H80" s="128"/>
      <c r="I80" s="128"/>
    </row>
    <row r="81" spans="1:9" ht="12" customHeight="1">
      <c r="A81" s="187">
        <v>44013</v>
      </c>
      <c r="B81" s="188">
        <v>11.046591430857731</v>
      </c>
      <c r="C81" s="188">
        <v>13.16832260580685</v>
      </c>
      <c r="D81" s="128"/>
      <c r="E81" s="128"/>
      <c r="F81" s="128"/>
      <c r="G81" s="128"/>
      <c r="H81" s="128"/>
      <c r="I81" s="128"/>
    </row>
    <row r="82" spans="1:9" ht="12" customHeight="1">
      <c r="A82" s="187">
        <v>44044</v>
      </c>
      <c r="B82" s="188">
        <v>11.207049034123642</v>
      </c>
      <c r="C82" s="188">
        <v>13.274518812421476</v>
      </c>
      <c r="D82" s="128"/>
      <c r="E82" s="128"/>
      <c r="F82" s="128"/>
      <c r="G82" s="128"/>
      <c r="H82" s="128"/>
      <c r="I82" s="128"/>
    </row>
    <row r="83" spans="1:9" ht="12" customHeight="1">
      <c r="A83" s="187">
        <v>44075</v>
      </c>
      <c r="B83" s="188">
        <v>11.453622972166471</v>
      </c>
      <c r="C83" s="188">
        <v>13.566919518815283</v>
      </c>
      <c r="D83" s="128"/>
      <c r="E83" s="128"/>
      <c r="F83" s="128"/>
      <c r="G83" s="128"/>
      <c r="H83" s="128"/>
      <c r="I83" s="128"/>
    </row>
    <row r="84" spans="1:9" ht="12" customHeight="1">
      <c r="A84" s="187">
        <v>44105</v>
      </c>
      <c r="B84" s="188">
        <v>12.393855792024453</v>
      </c>
      <c r="C84" s="188">
        <v>14.722670363767662</v>
      </c>
      <c r="D84" s="128"/>
      <c r="E84" s="128"/>
      <c r="F84" s="128"/>
      <c r="G84" s="128"/>
      <c r="H84" s="128"/>
      <c r="I84" s="128"/>
    </row>
    <row r="85" spans="1:9" ht="12" customHeight="1">
      <c r="A85" s="187">
        <v>44136</v>
      </c>
      <c r="B85" s="188">
        <v>12.123771633195091</v>
      </c>
      <c r="C85" s="188">
        <v>13.964952334901028</v>
      </c>
      <c r="D85" s="128"/>
      <c r="E85" s="128"/>
      <c r="F85" s="128"/>
      <c r="G85" s="128"/>
      <c r="H85" s="128"/>
      <c r="I85" s="128"/>
    </row>
    <row r="86" spans="1:9" ht="12" customHeight="1">
      <c r="A86" s="187">
        <v>44166</v>
      </c>
      <c r="B86" s="188">
        <v>11.411198350973024</v>
      </c>
      <c r="C86" s="188">
        <v>13.557031797717826</v>
      </c>
      <c r="D86" s="128"/>
      <c r="E86" s="128"/>
      <c r="F86" s="128"/>
      <c r="G86" s="128"/>
      <c r="H86" s="128"/>
      <c r="I86" s="128"/>
    </row>
    <row r="87" spans="1:9" ht="12" customHeight="1">
      <c r="A87" s="187">
        <v>44197</v>
      </c>
      <c r="B87" s="188">
        <v>15.312446118469978</v>
      </c>
      <c r="C87" s="188">
        <v>15.40967799517658</v>
      </c>
      <c r="D87" s="128"/>
      <c r="E87" s="128"/>
      <c r="F87" s="128"/>
      <c r="G87" s="128"/>
      <c r="H87" s="128"/>
      <c r="I87" s="128"/>
    </row>
    <row r="88" spans="1:9" ht="12" customHeight="1">
      <c r="A88" s="187">
        <v>44228</v>
      </c>
      <c r="B88" s="188">
        <v>16.049749601139425</v>
      </c>
      <c r="C88" s="188">
        <v>15.612018881943925</v>
      </c>
      <c r="D88" s="128"/>
      <c r="E88" s="128"/>
      <c r="F88" s="128"/>
      <c r="G88" s="128"/>
      <c r="H88" s="128"/>
      <c r="I88" s="128"/>
    </row>
    <row r="89" spans="1:9" ht="12" customHeight="1">
      <c r="A89" s="187">
        <v>44256</v>
      </c>
      <c r="B89" s="188">
        <v>12.986370749995586</v>
      </c>
      <c r="C89" s="188">
        <v>16.152776028422537</v>
      </c>
      <c r="D89" s="128"/>
      <c r="E89" s="128"/>
      <c r="F89" s="128"/>
      <c r="G89" s="128"/>
      <c r="H89" s="128"/>
      <c r="I89" s="128"/>
    </row>
    <row r="90" spans="1:9" ht="12" customHeight="1">
      <c r="A90" s="187">
        <v>44287</v>
      </c>
      <c r="B90" s="188">
        <v>13.219720346952329</v>
      </c>
      <c r="C90" s="188">
        <v>19.583061599096126</v>
      </c>
      <c r="D90" s="128"/>
      <c r="E90" s="128"/>
      <c r="F90" s="128"/>
      <c r="G90" s="128"/>
      <c r="H90" s="128"/>
      <c r="I90" s="128"/>
    </row>
    <row r="91" spans="1:9" ht="12" customHeight="1">
      <c r="A91" s="187">
        <v>44317</v>
      </c>
      <c r="B91" s="188">
        <v>15.408220643338595</v>
      </c>
      <c r="C91" s="188">
        <v>21.897538460289539</v>
      </c>
      <c r="D91" s="128"/>
      <c r="E91" s="128"/>
      <c r="F91" s="128"/>
      <c r="G91" s="128"/>
      <c r="H91" s="128"/>
      <c r="I91" s="128"/>
    </row>
    <row r="92" spans="1:9" ht="12" customHeight="1">
      <c r="A92" s="187">
        <v>44348</v>
      </c>
      <c r="B92" s="188">
        <v>16.487281091200259</v>
      </c>
      <c r="C92" s="188">
        <v>23.755919657915967</v>
      </c>
      <c r="D92" s="128"/>
      <c r="E92" s="128"/>
      <c r="F92" s="128"/>
      <c r="G92" s="128"/>
      <c r="H92" s="128"/>
      <c r="I92" s="128"/>
    </row>
    <row r="93" spans="1:9" ht="12" customHeight="1">
      <c r="A93" s="187">
        <v>44378</v>
      </c>
      <c r="B93" s="188">
        <v>16.821638853111125</v>
      </c>
      <c r="C93" s="188">
        <v>23.848897799513139</v>
      </c>
      <c r="D93" s="128"/>
      <c r="E93" s="128"/>
      <c r="F93" s="128"/>
      <c r="G93" s="128"/>
      <c r="H93" s="128"/>
      <c r="I93" s="128"/>
    </row>
    <row r="94" spans="1:9" ht="12" customHeight="1">
      <c r="A94" s="187">
        <v>44409</v>
      </c>
      <c r="B94" s="188">
        <v>15.962778135025474</v>
      </c>
      <c r="C94" s="188">
        <v>23.970458107666047</v>
      </c>
      <c r="D94" s="128"/>
      <c r="E94" s="128"/>
      <c r="F94" s="128"/>
      <c r="G94" s="128"/>
      <c r="H94" s="128"/>
      <c r="I94" s="128"/>
    </row>
    <row r="95" spans="1:9" ht="12" customHeight="1">
      <c r="A95" s="187">
        <v>44440</v>
      </c>
      <c r="B95" s="188">
        <v>17.094702099072933</v>
      </c>
      <c r="C95" s="188">
        <v>23.924964912234685</v>
      </c>
      <c r="D95" s="128"/>
      <c r="E95" s="128"/>
      <c r="F95" s="128"/>
      <c r="G95" s="128"/>
      <c r="H95" s="128"/>
      <c r="I95" s="128"/>
    </row>
    <row r="96" spans="1:9" ht="12" customHeight="1">
      <c r="A96" s="187">
        <v>44470</v>
      </c>
      <c r="B96" s="188">
        <v>17.347127997339683</v>
      </c>
      <c r="C96" s="188">
        <v>23.604967986230548</v>
      </c>
      <c r="D96" s="128"/>
      <c r="E96" s="128"/>
      <c r="F96" s="128"/>
      <c r="G96" s="128"/>
      <c r="H96" s="128"/>
      <c r="I96" s="128"/>
    </row>
    <row r="97" spans="1:9" ht="12" customHeight="1">
      <c r="A97" s="187">
        <v>44501</v>
      </c>
      <c r="B97" s="188">
        <v>18.439391356433575</v>
      </c>
      <c r="C97" s="188">
        <v>23.919607374966944</v>
      </c>
      <c r="D97" s="128"/>
      <c r="E97" s="128"/>
      <c r="F97" s="128"/>
      <c r="G97" s="128"/>
      <c r="H97" s="128"/>
      <c r="I97" s="128"/>
    </row>
    <row r="98" spans="1:9" ht="12" customHeight="1">
      <c r="A98" s="187">
        <v>44531</v>
      </c>
      <c r="B98" s="188">
        <v>19.813577835728651</v>
      </c>
      <c r="C98" s="188">
        <v>25.064983386106675</v>
      </c>
      <c r="D98" s="128"/>
      <c r="E98" s="128"/>
      <c r="F98" s="128"/>
      <c r="G98" s="128"/>
      <c r="H98" s="128"/>
      <c r="I98" s="128"/>
    </row>
    <row r="99" spans="1:9" ht="12" customHeight="1">
      <c r="A99" s="187">
        <v>44562</v>
      </c>
      <c r="B99" s="188">
        <v>17.024309900073959</v>
      </c>
      <c r="C99" s="188">
        <v>23.298993067751226</v>
      </c>
      <c r="D99" s="128"/>
      <c r="E99" s="128"/>
      <c r="F99" s="128"/>
      <c r="G99" s="128"/>
      <c r="H99" s="128"/>
      <c r="I99" s="128"/>
    </row>
    <row r="100" spans="1:9" ht="12" customHeight="1">
      <c r="A100" s="187">
        <v>44593</v>
      </c>
      <c r="B100" s="188">
        <v>19.257005190360815</v>
      </c>
      <c r="C100" s="188">
        <v>23.724159048405951</v>
      </c>
      <c r="D100" s="128"/>
      <c r="E100" s="128"/>
      <c r="F100" s="128"/>
      <c r="G100" s="128"/>
      <c r="H100" s="128"/>
      <c r="I100" s="128"/>
    </row>
    <row r="101" spans="1:9" ht="12" customHeight="1">
      <c r="A101" s="187">
        <v>44621</v>
      </c>
      <c r="B101" s="188">
        <v>18.302422066870605</v>
      </c>
      <c r="C101" s="188">
        <v>21.175646251248637</v>
      </c>
      <c r="D101" s="128"/>
      <c r="E101" s="128"/>
      <c r="F101" s="128"/>
      <c r="G101" s="128"/>
      <c r="H101" s="128"/>
      <c r="I101" s="128"/>
    </row>
    <row r="102" spans="1:9" ht="12" customHeight="1">
      <c r="A102" s="187">
        <v>44652</v>
      </c>
      <c r="B102" s="188">
        <v>16.517497739868531</v>
      </c>
      <c r="C102" s="188">
        <v>17.460040864621078</v>
      </c>
      <c r="D102" s="128"/>
      <c r="E102" s="128"/>
      <c r="F102" s="128"/>
      <c r="G102" s="128"/>
      <c r="H102" s="128"/>
      <c r="I102" s="128"/>
    </row>
    <row r="103" spans="1:9" ht="12" customHeight="1">
      <c r="A103" s="187">
        <v>44682</v>
      </c>
      <c r="B103" s="188">
        <v>14.699065059614512</v>
      </c>
      <c r="C103" s="188">
        <v>14.769299396604225</v>
      </c>
      <c r="D103" s="128"/>
      <c r="E103" s="128"/>
      <c r="F103" s="128"/>
      <c r="G103" s="128"/>
      <c r="H103" s="128"/>
      <c r="I103" s="128"/>
    </row>
    <row r="104" spans="1:9" ht="12" customHeight="1">
      <c r="A104" s="187">
        <v>44713</v>
      </c>
      <c r="B104" s="188">
        <v>13.730079474237542</v>
      </c>
      <c r="C104" s="188">
        <v>12.377474742649142</v>
      </c>
      <c r="D104" s="128"/>
      <c r="E104" s="128"/>
      <c r="F104" s="128"/>
      <c r="G104" s="128"/>
      <c r="H104" s="128"/>
      <c r="I104" s="128"/>
    </row>
    <row r="105" spans="1:9" ht="12" customHeight="1">
      <c r="A105" s="187">
        <v>44743</v>
      </c>
      <c r="B105" s="188">
        <v>14.176276574038667</v>
      </c>
      <c r="C105" s="188">
        <v>11.486727262651939</v>
      </c>
      <c r="D105" s="128"/>
      <c r="E105" s="128"/>
      <c r="F105" s="128"/>
      <c r="G105" s="128"/>
      <c r="H105" s="128"/>
      <c r="I105" s="128"/>
    </row>
    <row r="106" spans="1:9" ht="12" customHeight="1">
      <c r="A106" s="187">
        <v>44774</v>
      </c>
      <c r="B106" s="188">
        <v>18.384001666111274</v>
      </c>
      <c r="C106" s="188">
        <v>10.443607315357738</v>
      </c>
      <c r="D106" s="128"/>
      <c r="E106" s="128"/>
      <c r="F106" s="128"/>
      <c r="G106" s="128"/>
      <c r="H106" s="128"/>
      <c r="I106" s="128"/>
    </row>
    <row r="107" spans="1:9" ht="12" customHeight="1">
      <c r="A107" s="187">
        <v>44805</v>
      </c>
      <c r="B107" s="188">
        <v>19.392967427740444</v>
      </c>
      <c r="C107" s="188">
        <v>10.142515595907128</v>
      </c>
      <c r="D107" s="128"/>
      <c r="E107" s="128"/>
      <c r="F107" s="128"/>
      <c r="G107" s="128"/>
      <c r="H107" s="128"/>
      <c r="I107" s="128"/>
    </row>
    <row r="108" spans="1:9" ht="12" customHeight="1">
      <c r="A108" s="187">
        <v>44835</v>
      </c>
      <c r="B108" s="188">
        <v>21.664932850090096</v>
      </c>
      <c r="C108" s="188">
        <v>9.4578125666759263</v>
      </c>
      <c r="D108" s="128"/>
      <c r="E108" s="128"/>
      <c r="F108" s="128"/>
      <c r="G108" s="128"/>
      <c r="H108" s="128"/>
      <c r="I108" s="128"/>
    </row>
    <row r="109" spans="1:9" ht="12" customHeight="1">
      <c r="A109" s="187">
        <v>44866</v>
      </c>
      <c r="B109" s="188">
        <v>21.541906001123451</v>
      </c>
      <c r="C109" s="188">
        <v>9.7788161731465095</v>
      </c>
      <c r="D109" s="128"/>
      <c r="E109" s="128"/>
      <c r="F109" s="128"/>
      <c r="G109" s="128"/>
      <c r="H109" s="128"/>
      <c r="I109" s="128"/>
    </row>
    <row r="110" spans="1:9" ht="12" customHeight="1">
      <c r="A110" s="187">
        <v>44896</v>
      </c>
      <c r="B110" s="188">
        <v>23.835797821704304</v>
      </c>
      <c r="C110" s="188">
        <v>9.4553508661463468</v>
      </c>
      <c r="D110" s="128"/>
      <c r="E110" s="128"/>
      <c r="F110" s="128"/>
      <c r="G110" s="128"/>
      <c r="H110" s="128"/>
      <c r="I110" s="128"/>
    </row>
    <row r="111" spans="1:9" ht="12" customHeight="1">
      <c r="A111" s="187">
        <v>44927</v>
      </c>
      <c r="B111" s="188">
        <v>23.161951884476451</v>
      </c>
      <c r="C111" s="188">
        <v>8.9311803041548927</v>
      </c>
      <c r="D111" s="128"/>
      <c r="E111" s="128"/>
      <c r="F111" s="128"/>
      <c r="G111" s="128"/>
      <c r="H111" s="128"/>
      <c r="I111" s="128"/>
    </row>
    <row r="112" spans="1:9" ht="12" customHeight="1">
      <c r="A112" s="187">
        <v>44958</v>
      </c>
      <c r="B112" s="188">
        <v>22.666821702076277</v>
      </c>
      <c r="C112" s="188">
        <v>8.1107127178597693</v>
      </c>
      <c r="D112" s="128"/>
      <c r="E112" s="128"/>
      <c r="F112" s="128"/>
      <c r="G112" s="128"/>
      <c r="H112" s="128"/>
      <c r="I112" s="128"/>
    </row>
    <row r="113" spans="1:9" ht="12" customHeight="1">
      <c r="A113" s="187">
        <v>44986</v>
      </c>
      <c r="B113" s="188">
        <v>24.444972561366825</v>
      </c>
      <c r="C113" s="188">
        <v>9.9631072339907405</v>
      </c>
      <c r="D113" s="128"/>
      <c r="E113" s="128"/>
      <c r="F113" s="128"/>
      <c r="G113" s="128"/>
      <c r="H113" s="128"/>
      <c r="I113" s="128"/>
    </row>
    <row r="114" spans="1:9" ht="12" customHeight="1">
      <c r="A114" s="187">
        <v>45017</v>
      </c>
      <c r="B114" s="188">
        <v>26.097733260597167</v>
      </c>
      <c r="C114" s="188">
        <v>12.907766090658384</v>
      </c>
      <c r="D114" s="128"/>
      <c r="E114" s="128"/>
      <c r="F114" s="128"/>
      <c r="G114" s="128"/>
      <c r="H114" s="128"/>
      <c r="I114" s="128"/>
    </row>
    <row r="115" spans="1:9" ht="12" customHeight="1">
      <c r="A115" s="187">
        <v>45047</v>
      </c>
      <c r="B115" s="188">
        <v>27.769830881529828</v>
      </c>
      <c r="C115" s="188">
        <v>15.406048419984899</v>
      </c>
      <c r="D115" s="128"/>
      <c r="E115" s="128"/>
      <c r="F115" s="128"/>
      <c r="G115" s="128"/>
      <c r="H115" s="128"/>
      <c r="I115" s="128"/>
    </row>
    <row r="116" spans="1:9" ht="12" customHeight="1">
      <c r="A116" s="187">
        <v>45078</v>
      </c>
      <c r="B116" s="188">
        <v>29.153334869665969</v>
      </c>
      <c r="C116" s="188">
        <v>17.341039781907824</v>
      </c>
      <c r="D116" s="128"/>
      <c r="E116" s="128"/>
      <c r="F116" s="128"/>
      <c r="G116" s="128"/>
      <c r="H116" s="128"/>
      <c r="I116" s="128"/>
    </row>
    <row r="117" spans="1:9" ht="12" customHeight="1">
      <c r="A117" s="187">
        <v>45108</v>
      </c>
      <c r="B117" s="188">
        <v>29.892843973118289</v>
      </c>
      <c r="C117" s="188">
        <v>18.246831007634796</v>
      </c>
      <c r="D117" s="128"/>
      <c r="E117" s="128"/>
      <c r="F117" s="128"/>
      <c r="G117" s="128"/>
      <c r="H117" s="128"/>
      <c r="I117" s="128"/>
    </row>
    <row r="118" spans="1:9" ht="12" customHeight="1">
      <c r="A118" s="187">
        <v>45139</v>
      </c>
      <c r="B118" s="188">
        <v>27.41548708444688</v>
      </c>
      <c r="C118" s="188">
        <v>20.735801241318683</v>
      </c>
      <c r="D118" s="128"/>
      <c r="E118" s="128"/>
      <c r="F118" s="128"/>
      <c r="G118" s="128"/>
      <c r="H118" s="128"/>
      <c r="I118" s="128"/>
    </row>
    <row r="119" spans="1:9" ht="12" customHeight="1">
      <c r="A119" s="187">
        <v>45170</v>
      </c>
      <c r="B119" s="188">
        <v>27.166557136328876</v>
      </c>
      <c r="C119" s="188">
        <v>22.366468262692777</v>
      </c>
      <c r="D119" s="128"/>
      <c r="E119" s="128"/>
      <c r="F119" s="128"/>
      <c r="G119" s="128"/>
      <c r="H119" s="128"/>
      <c r="I119" s="128"/>
    </row>
    <row r="120" spans="1:9" ht="12" customHeight="1">
      <c r="A120" s="187">
        <v>45200</v>
      </c>
      <c r="B120" s="188">
        <v>25.444294352646082</v>
      </c>
      <c r="C120" s="188">
        <v>23.831727714936207</v>
      </c>
      <c r="D120" s="128"/>
      <c r="E120" s="128"/>
      <c r="F120" s="128"/>
      <c r="G120" s="128"/>
      <c r="H120" s="128"/>
      <c r="I120" s="128"/>
    </row>
    <row r="121" spans="1:9" ht="12" customHeight="1">
      <c r="A121" s="187">
        <v>45231</v>
      </c>
      <c r="B121" s="188">
        <v>26.149786724532305</v>
      </c>
      <c r="C121" s="188">
        <v>24.336048572653397</v>
      </c>
      <c r="D121" s="128"/>
      <c r="E121" s="128"/>
      <c r="F121" s="128"/>
      <c r="G121" s="128"/>
      <c r="H121" s="128"/>
      <c r="I121" s="128"/>
    </row>
    <row r="122" spans="1:9" ht="12" customHeight="1">
      <c r="A122" s="187">
        <v>45261</v>
      </c>
      <c r="B122" s="188">
        <v>24.80287589264303</v>
      </c>
      <c r="C122" s="188">
        <v>23.038273334658911</v>
      </c>
      <c r="D122" s="128"/>
      <c r="E122" s="128"/>
      <c r="F122" s="128"/>
      <c r="G122" s="128"/>
      <c r="H122" s="128"/>
      <c r="I122" s="128"/>
    </row>
    <row r="123" spans="1:9" ht="12" customHeight="1">
      <c r="A123" s="187">
        <v>45292</v>
      </c>
      <c r="B123" s="188">
        <v>25.342758383056861</v>
      </c>
      <c r="C123" s="188">
        <v>23.296069312970673</v>
      </c>
      <c r="D123" s="128"/>
      <c r="E123" s="128"/>
      <c r="F123" s="128"/>
      <c r="G123" s="128"/>
      <c r="H123" s="128"/>
      <c r="I123" s="128"/>
    </row>
    <row r="124" spans="1:9" ht="12" customHeight="1">
      <c r="A124" s="187">
        <v>45323</v>
      </c>
      <c r="B124" s="188">
        <v>22.717332791512263</v>
      </c>
      <c r="C124" s="188">
        <v>23.118983739585005</v>
      </c>
      <c r="D124" s="128"/>
      <c r="E124" s="128"/>
      <c r="F124" s="128"/>
      <c r="G124" s="128"/>
      <c r="H124" s="128"/>
      <c r="I124" s="128"/>
    </row>
  </sheetData>
  <pageMargins left="1.18" right="0.79" top="0.79" bottom="0.79" header="0.39" footer="0.39"/>
  <pageSetup paperSize="9" fitToWidth="0" fitToHeight="0" orientation="portrait"/>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Лист51"/>
  <dimension ref="A1:P59"/>
  <sheetViews>
    <sheetView view="pageBreakPreview" zoomScaleNormal="86" zoomScaleSheetLayoutView="100" workbookViewId="0">
      <selection activeCell="N21" sqref="N21"/>
    </sheetView>
  </sheetViews>
  <sheetFormatPr defaultColWidth="8.6640625" defaultRowHeight="14.4"/>
  <cols>
    <col min="1" max="1" width="12.5546875" style="114" customWidth="1"/>
    <col min="2" max="2" width="14.6640625" style="112" customWidth="1"/>
    <col min="3" max="3" width="18" style="112" customWidth="1"/>
    <col min="4" max="9" width="8.6640625" style="112"/>
    <col min="10" max="10" width="1.109375" style="112" customWidth="1"/>
    <col min="11" max="16384" width="8.6640625" style="112"/>
  </cols>
  <sheetData>
    <row r="1" spans="1:16" ht="18.600000000000001" customHeight="1">
      <c r="A1" s="196" t="s">
        <v>495</v>
      </c>
      <c r="B1" s="190"/>
      <c r="C1" s="190"/>
      <c r="D1" s="190"/>
      <c r="E1" s="190"/>
      <c r="F1" s="190"/>
      <c r="G1" s="190"/>
      <c r="H1" s="190"/>
      <c r="I1" s="190"/>
      <c r="J1" s="190"/>
      <c r="K1" s="191"/>
    </row>
    <row r="2" spans="1:16" ht="48" customHeight="1">
      <c r="A2" s="192" t="s">
        <v>455</v>
      </c>
      <c r="B2" s="192" t="s">
        <v>496</v>
      </c>
      <c r="C2" s="192" t="s">
        <v>497</v>
      </c>
      <c r="D2" s="190"/>
      <c r="E2" s="190"/>
      <c r="F2" s="190"/>
      <c r="G2" s="190"/>
      <c r="H2" s="190"/>
      <c r="I2" s="190"/>
      <c r="J2" s="190"/>
      <c r="K2" s="191"/>
    </row>
    <row r="3" spans="1:16">
      <c r="A3" s="193">
        <v>43556</v>
      </c>
      <c r="B3" s="194">
        <v>2.2304920423809449</v>
      </c>
      <c r="C3" s="194">
        <v>1.1080989116327942</v>
      </c>
      <c r="D3" s="190"/>
      <c r="E3" s="190"/>
      <c r="F3" s="190"/>
      <c r="G3" s="190"/>
      <c r="H3" s="190"/>
      <c r="I3" s="190"/>
      <c r="J3" s="190"/>
      <c r="K3" s="191"/>
    </row>
    <row r="4" spans="1:16">
      <c r="A4" s="193">
        <v>43586</v>
      </c>
      <c r="B4" s="194">
        <v>1.8085158046880423</v>
      </c>
      <c r="C4" s="194">
        <v>1.9334003112199127</v>
      </c>
      <c r="D4" s="190"/>
      <c r="E4" s="190"/>
      <c r="F4" s="190"/>
      <c r="G4" s="190"/>
      <c r="H4" s="190"/>
      <c r="I4" s="190"/>
      <c r="J4" s="190"/>
      <c r="K4" s="191"/>
      <c r="P4" s="113"/>
    </row>
    <row r="5" spans="1:16">
      <c r="A5" s="193">
        <v>43617</v>
      </c>
      <c r="B5" s="194">
        <v>1.3659420075287017</v>
      </c>
      <c r="C5" s="194">
        <v>1.6648184301497224</v>
      </c>
      <c r="D5" s="190"/>
      <c r="E5" s="190"/>
      <c r="F5" s="190"/>
      <c r="G5" s="190"/>
      <c r="H5" s="190"/>
      <c r="I5" s="190"/>
      <c r="J5" s="190"/>
      <c r="K5" s="191"/>
    </row>
    <row r="6" spans="1:16">
      <c r="A6" s="193">
        <v>43647</v>
      </c>
      <c r="B6" s="194">
        <v>1.0858153913147106</v>
      </c>
      <c r="C6" s="194">
        <v>2.8218019003221997</v>
      </c>
      <c r="D6" s="190"/>
      <c r="E6" s="190"/>
      <c r="F6" s="190"/>
      <c r="G6" s="190"/>
      <c r="H6" s="190"/>
      <c r="I6" s="190"/>
      <c r="J6" s="190"/>
      <c r="K6" s="191"/>
    </row>
    <row r="7" spans="1:16">
      <c r="A7" s="193">
        <v>43678</v>
      </c>
      <c r="B7" s="194">
        <v>1.2814568916307252</v>
      </c>
      <c r="C7" s="194">
        <v>2.393298551440239</v>
      </c>
      <c r="D7" s="190"/>
      <c r="E7" s="190"/>
      <c r="F7" s="190"/>
      <c r="G7" s="190"/>
      <c r="H7" s="190"/>
      <c r="I7" s="190"/>
      <c r="J7" s="190"/>
      <c r="K7" s="191"/>
    </row>
    <row r="8" spans="1:16">
      <c r="A8" s="193">
        <v>43709</v>
      </c>
      <c r="B8" s="194">
        <v>1.2537006720237684</v>
      </c>
      <c r="C8" s="194">
        <v>3.6406302480622657</v>
      </c>
      <c r="D8" s="190"/>
      <c r="E8" s="190"/>
      <c r="F8" s="190"/>
      <c r="G8" s="190"/>
      <c r="H8" s="190"/>
      <c r="I8" s="190"/>
      <c r="J8" s="190"/>
      <c r="K8" s="191"/>
    </row>
    <row r="9" spans="1:16">
      <c r="A9" s="193">
        <v>43739</v>
      </c>
      <c r="B9" s="194">
        <v>0.87110684793927362</v>
      </c>
      <c r="C9" s="194">
        <v>3.5548547179971308</v>
      </c>
      <c r="D9" s="190"/>
      <c r="E9" s="190"/>
      <c r="F9" s="190"/>
      <c r="G9" s="190"/>
      <c r="H9" s="190"/>
      <c r="I9" s="190"/>
      <c r="J9" s="190"/>
      <c r="K9" s="191"/>
    </row>
    <row r="10" spans="1:16">
      <c r="A10" s="193">
        <v>43770</v>
      </c>
      <c r="B10" s="194">
        <v>0.95013930481131581</v>
      </c>
      <c r="C10" s="194">
        <v>4.6144230136665243</v>
      </c>
      <c r="D10" s="190"/>
      <c r="E10" s="190"/>
      <c r="F10" s="190"/>
      <c r="G10" s="190"/>
      <c r="H10" s="190"/>
      <c r="I10" s="190"/>
      <c r="J10" s="190"/>
      <c r="K10" s="191"/>
    </row>
    <row r="11" spans="1:16">
      <c r="A11" s="193">
        <v>43800</v>
      </c>
      <c r="B11" s="194">
        <v>1.0664424972822673</v>
      </c>
      <c r="C11" s="194">
        <v>4.738359792633176</v>
      </c>
      <c r="D11" s="190"/>
      <c r="E11" s="190"/>
      <c r="F11" s="190"/>
      <c r="G11" s="190"/>
      <c r="H11" s="190"/>
      <c r="I11" s="190"/>
      <c r="J11" s="190"/>
      <c r="K11" s="191"/>
    </row>
    <row r="12" spans="1:16">
      <c r="A12" s="193">
        <v>43831</v>
      </c>
      <c r="B12" s="194">
        <v>1.29546259231725</v>
      </c>
      <c r="C12" s="194">
        <v>4.7324244996922005</v>
      </c>
      <c r="D12" s="190"/>
      <c r="E12" s="190"/>
      <c r="F12" s="190"/>
      <c r="G12" s="190"/>
      <c r="H12" s="190"/>
      <c r="I12" s="190"/>
      <c r="J12" s="190"/>
      <c r="K12" s="191"/>
    </row>
    <row r="13" spans="1:16">
      <c r="A13" s="193">
        <v>43862</v>
      </c>
      <c r="B13" s="194">
        <v>1.43141341972823</v>
      </c>
      <c r="C13" s="194">
        <v>6.1674844963208528</v>
      </c>
      <c r="D13" s="190"/>
      <c r="E13" s="190"/>
      <c r="F13" s="190"/>
      <c r="G13" s="190"/>
      <c r="H13" s="190"/>
      <c r="I13" s="190"/>
      <c r="J13" s="190"/>
      <c r="K13" s="191"/>
    </row>
    <row r="14" spans="1:16">
      <c r="A14" s="193">
        <v>43891</v>
      </c>
      <c r="B14" s="194">
        <v>1.7808381962642699</v>
      </c>
      <c r="C14" s="194">
        <v>5.0706981656641261</v>
      </c>
      <c r="D14" s="190"/>
      <c r="E14" s="195" t="s">
        <v>498</v>
      </c>
      <c r="F14" s="190"/>
      <c r="G14" s="190"/>
      <c r="H14" s="190"/>
      <c r="I14" s="190"/>
      <c r="J14" s="190"/>
      <c r="K14" s="191"/>
    </row>
    <row r="15" spans="1:16">
      <c r="A15" s="193">
        <v>43922</v>
      </c>
      <c r="B15" s="194">
        <v>-0.18892274454125868</v>
      </c>
      <c r="C15" s="194">
        <v>6.1280393496511749</v>
      </c>
      <c r="D15" s="190"/>
      <c r="E15" s="190"/>
      <c r="F15" s="190"/>
      <c r="G15" s="190"/>
      <c r="H15" s="190"/>
      <c r="I15" s="190"/>
      <c r="J15" s="190"/>
      <c r="K15" s="191"/>
      <c r="L15" s="113"/>
    </row>
    <row r="16" spans="1:16">
      <c r="A16" s="193">
        <v>43952</v>
      </c>
      <c r="B16" s="194">
        <v>0.35244973609623287</v>
      </c>
      <c r="C16" s="194">
        <v>-5.961304551024682E-2</v>
      </c>
      <c r="D16" s="190"/>
      <c r="E16" s="190"/>
      <c r="F16" s="190"/>
      <c r="G16" s="190"/>
      <c r="H16" s="190"/>
      <c r="I16" s="190"/>
      <c r="J16" s="190"/>
      <c r="K16" s="191"/>
    </row>
    <row r="17" spans="1:11">
      <c r="A17" s="193">
        <v>43983</v>
      </c>
      <c r="B17" s="194">
        <v>0.96081169293033497</v>
      </c>
      <c r="C17" s="194">
        <v>3.1787583290202122</v>
      </c>
      <c r="D17" s="190"/>
      <c r="E17" s="190"/>
      <c r="F17" s="190"/>
      <c r="G17" s="190"/>
      <c r="H17" s="190"/>
      <c r="I17" s="190"/>
      <c r="J17" s="190"/>
      <c r="K17" s="191"/>
    </row>
    <row r="18" spans="1:11">
      <c r="A18" s="193">
        <v>44013</v>
      </c>
      <c r="B18" s="194">
        <v>1.3754195876645809</v>
      </c>
      <c r="C18" s="194">
        <v>2.7761278104619009</v>
      </c>
      <c r="D18" s="190"/>
      <c r="E18" s="190"/>
      <c r="F18" s="190"/>
      <c r="G18" s="190"/>
      <c r="H18" s="190"/>
      <c r="I18" s="190"/>
      <c r="J18" s="190"/>
      <c r="K18" s="191"/>
    </row>
    <row r="19" spans="1:11">
      <c r="A19" s="193">
        <v>44044</v>
      </c>
      <c r="B19" s="194">
        <v>1.457178620327042</v>
      </c>
      <c r="C19" s="194">
        <v>5.0794349494551483</v>
      </c>
      <c r="D19" s="190"/>
      <c r="E19" s="190"/>
      <c r="F19" s="190"/>
      <c r="G19" s="190"/>
      <c r="H19" s="190"/>
      <c r="I19" s="190"/>
      <c r="J19" s="190"/>
      <c r="K19" s="191"/>
    </row>
    <row r="20" spans="1:11">
      <c r="A20" s="193">
        <v>44075</v>
      </c>
      <c r="B20" s="194">
        <v>1.5085353971700215</v>
      </c>
      <c r="C20" s="194">
        <v>5.1581358224693474</v>
      </c>
      <c r="D20" s="190"/>
      <c r="E20" s="190"/>
      <c r="F20" s="190"/>
      <c r="G20" s="190"/>
      <c r="H20" s="190"/>
      <c r="I20" s="190"/>
      <c r="J20" s="190"/>
      <c r="K20" s="191"/>
    </row>
    <row r="21" spans="1:11">
      <c r="A21" s="193">
        <v>44105</v>
      </c>
      <c r="B21" s="194">
        <v>1.7805820857035286</v>
      </c>
      <c r="C21" s="194">
        <v>5.850485224973923</v>
      </c>
      <c r="D21" s="190"/>
      <c r="E21" s="190"/>
      <c r="F21" s="190"/>
      <c r="G21" s="190"/>
      <c r="H21" s="190"/>
      <c r="I21" s="190"/>
      <c r="J21" s="190"/>
      <c r="K21" s="191"/>
    </row>
    <row r="22" spans="1:11">
      <c r="A22" s="193">
        <v>44136</v>
      </c>
      <c r="B22" s="194">
        <v>0.33041684780343417</v>
      </c>
      <c r="C22" s="194">
        <v>6.151669345249033</v>
      </c>
      <c r="D22" s="190"/>
      <c r="E22" s="190"/>
      <c r="F22" s="190"/>
      <c r="G22" s="190"/>
      <c r="H22" s="190"/>
      <c r="I22" s="190"/>
      <c r="J22" s="190"/>
      <c r="K22" s="191"/>
    </row>
    <row r="23" spans="1:11">
      <c r="A23" s="193">
        <v>44166</v>
      </c>
      <c r="B23" s="194">
        <v>0.69251235831625024</v>
      </c>
      <c r="C23" s="194">
        <v>5.4537095759061032</v>
      </c>
      <c r="D23" s="190"/>
      <c r="E23" s="190"/>
      <c r="F23" s="190"/>
      <c r="G23" s="190"/>
      <c r="H23" s="190"/>
      <c r="I23" s="190"/>
      <c r="J23" s="190"/>
      <c r="K23" s="191"/>
    </row>
    <row r="24" spans="1:11">
      <c r="A24" s="193">
        <v>44197</v>
      </c>
      <c r="B24" s="194">
        <v>2.7633604356726238</v>
      </c>
      <c r="C24" s="194">
        <v>7.0408503056427207</v>
      </c>
      <c r="D24" s="190"/>
      <c r="E24" s="190"/>
      <c r="F24" s="190"/>
      <c r="G24" s="190"/>
      <c r="H24" s="190"/>
      <c r="I24" s="190"/>
      <c r="J24" s="190"/>
      <c r="K24" s="191"/>
    </row>
    <row r="25" spans="1:11">
      <c r="A25" s="193">
        <v>44228</v>
      </c>
      <c r="B25" s="194">
        <v>1.7758744232774291</v>
      </c>
      <c r="C25" s="194">
        <v>7.0055170237265258</v>
      </c>
      <c r="D25" s="190"/>
      <c r="E25" s="190"/>
      <c r="F25" s="190"/>
      <c r="G25" s="190"/>
      <c r="H25" s="190"/>
      <c r="I25" s="190"/>
      <c r="J25" s="190"/>
      <c r="K25" s="191"/>
    </row>
    <row r="26" spans="1:11">
      <c r="A26" s="193">
        <v>44256</v>
      </c>
      <c r="B26" s="194">
        <v>2.3539501340735853</v>
      </c>
      <c r="C26" s="194">
        <v>7.3993008470936417</v>
      </c>
      <c r="D26" s="190"/>
      <c r="E26" s="190"/>
      <c r="F26" s="190"/>
      <c r="G26" s="190"/>
      <c r="H26" s="190"/>
      <c r="I26" s="190"/>
      <c r="J26" s="190"/>
      <c r="K26" s="191"/>
    </row>
    <row r="27" spans="1:11">
      <c r="A27" s="193">
        <v>44287</v>
      </c>
      <c r="B27" s="194">
        <v>2.754325517733264</v>
      </c>
      <c r="C27" s="194">
        <v>7.0955530949115797</v>
      </c>
      <c r="D27" s="190"/>
      <c r="E27" s="190"/>
      <c r="F27" s="190"/>
      <c r="G27" s="190"/>
      <c r="H27" s="190"/>
      <c r="I27" s="190"/>
      <c r="J27" s="190"/>
      <c r="K27" s="191"/>
    </row>
    <row r="28" spans="1:11">
      <c r="A28" s="193">
        <v>44317</v>
      </c>
      <c r="B28" s="194">
        <v>2.5332294011126208</v>
      </c>
      <c r="C28" s="194">
        <v>8.1843903869650916</v>
      </c>
      <c r="D28" s="190"/>
      <c r="E28" s="190"/>
      <c r="F28" s="190"/>
      <c r="G28" s="190"/>
      <c r="H28" s="190"/>
      <c r="I28" s="190"/>
      <c r="J28" s="190"/>
      <c r="K28" s="191"/>
    </row>
    <row r="29" spans="1:11">
      <c r="A29" s="193">
        <v>44348</v>
      </c>
      <c r="B29" s="194">
        <v>2.3659835456439282</v>
      </c>
      <c r="C29" s="194">
        <v>7.0164970889156137</v>
      </c>
      <c r="D29" s="190"/>
      <c r="E29" s="190"/>
      <c r="F29" s="190"/>
      <c r="G29" s="190"/>
      <c r="H29" s="190"/>
      <c r="I29" s="190"/>
      <c r="J29" s="190"/>
      <c r="K29" s="191"/>
    </row>
    <row r="30" spans="1:11">
      <c r="A30" s="193">
        <v>44378</v>
      </c>
      <c r="B30" s="194">
        <v>1.6905235387535242</v>
      </c>
      <c r="C30" s="194">
        <v>7.7084738846444765</v>
      </c>
      <c r="D30" s="190"/>
      <c r="E30" s="190"/>
      <c r="F30" s="190"/>
      <c r="G30" s="190"/>
      <c r="H30" s="190"/>
      <c r="I30" s="190"/>
      <c r="J30" s="190"/>
      <c r="K30" s="191"/>
    </row>
    <row r="31" spans="1:11">
      <c r="A31" s="193">
        <v>44409</v>
      </c>
      <c r="B31" s="194">
        <v>1.5260544741594515</v>
      </c>
      <c r="C31" s="194">
        <v>7.9247718229421906</v>
      </c>
      <c r="D31" s="190"/>
      <c r="E31" s="190"/>
      <c r="F31" s="190"/>
      <c r="G31" s="190"/>
      <c r="H31" s="190"/>
      <c r="I31" s="190"/>
      <c r="J31" s="190"/>
      <c r="K31" s="191"/>
    </row>
    <row r="32" spans="1:11">
      <c r="A32" s="193">
        <v>44440</v>
      </c>
      <c r="B32" s="194">
        <v>1.4503344330216663</v>
      </c>
      <c r="C32" s="194">
        <v>7.4764598538581311</v>
      </c>
      <c r="D32" s="190"/>
      <c r="E32" s="190"/>
      <c r="F32" s="190"/>
      <c r="G32" s="190"/>
      <c r="H32" s="190"/>
      <c r="I32" s="190"/>
      <c r="J32" s="190"/>
      <c r="K32" s="191"/>
    </row>
    <row r="33" spans="1:11">
      <c r="A33" s="193">
        <v>44470</v>
      </c>
      <c r="B33" s="194">
        <v>1.5085546922701383</v>
      </c>
      <c r="C33" s="194">
        <v>8.311574926554556</v>
      </c>
      <c r="D33" s="190"/>
      <c r="E33" s="190"/>
      <c r="F33" s="190"/>
      <c r="G33" s="190"/>
      <c r="H33" s="190"/>
      <c r="I33" s="190"/>
      <c r="J33" s="190"/>
      <c r="K33" s="191"/>
    </row>
    <row r="34" spans="1:11">
      <c r="A34" s="193">
        <v>44501</v>
      </c>
      <c r="B34" s="194">
        <v>0.50533080406778197</v>
      </c>
      <c r="C34" s="194">
        <v>7.4920112026234165</v>
      </c>
      <c r="D34" s="190"/>
      <c r="E34" s="190"/>
      <c r="F34" s="190"/>
      <c r="G34" s="190"/>
      <c r="H34" s="190"/>
      <c r="I34" s="190"/>
      <c r="J34" s="190"/>
      <c r="K34" s="191"/>
    </row>
    <row r="35" spans="1:11">
      <c r="A35" s="193">
        <v>44531</v>
      </c>
      <c r="B35" s="194">
        <v>1.5417831456211246</v>
      </c>
      <c r="C35" s="194">
        <v>8.9380413275728756</v>
      </c>
      <c r="D35" s="190"/>
      <c r="E35" s="190"/>
      <c r="F35" s="190"/>
      <c r="G35" s="190"/>
      <c r="H35" s="190"/>
      <c r="I35" s="190"/>
      <c r="J35" s="190"/>
      <c r="K35" s="191"/>
    </row>
    <row r="36" spans="1:11">
      <c r="A36" s="193">
        <v>44562</v>
      </c>
      <c r="B36" s="194">
        <v>1.3008244514862781</v>
      </c>
      <c r="C36" s="194">
        <v>9.4803683839553372</v>
      </c>
      <c r="D36" s="190"/>
      <c r="E36" s="190"/>
      <c r="F36" s="190"/>
      <c r="G36" s="190"/>
      <c r="H36" s="190"/>
      <c r="I36" s="190"/>
      <c r="J36" s="190"/>
      <c r="K36" s="191"/>
    </row>
    <row r="37" spans="1:11">
      <c r="A37" s="193">
        <v>44593</v>
      </c>
      <c r="B37" s="194">
        <v>2.0055055809696967</v>
      </c>
      <c r="C37" s="194">
        <v>9.0392380044279435</v>
      </c>
      <c r="D37" s="190"/>
      <c r="E37" s="190"/>
      <c r="F37" s="190"/>
      <c r="G37" s="190"/>
      <c r="H37" s="190"/>
      <c r="I37" s="190"/>
      <c r="J37" s="190"/>
      <c r="K37" s="191"/>
    </row>
    <row r="38" spans="1:11">
      <c r="A38" s="193">
        <v>44621</v>
      </c>
      <c r="B38" s="194">
        <v>0.27058516389651288</v>
      </c>
      <c r="C38" s="194">
        <v>9.2438989136084757</v>
      </c>
      <c r="D38" s="190"/>
      <c r="E38" s="190"/>
      <c r="F38" s="190"/>
      <c r="G38" s="190"/>
      <c r="H38" s="190"/>
      <c r="I38" s="190"/>
      <c r="J38" s="190"/>
      <c r="K38" s="191"/>
    </row>
    <row r="39" spans="1:11">
      <c r="A39" s="193">
        <v>44652</v>
      </c>
      <c r="B39" s="194">
        <v>-0.19224098809931434</v>
      </c>
      <c r="C39" s="194">
        <v>10.39335637607735</v>
      </c>
      <c r="D39" s="190"/>
      <c r="E39" s="190"/>
      <c r="F39" s="190"/>
      <c r="G39" s="190"/>
      <c r="H39" s="190"/>
      <c r="I39" s="190"/>
      <c r="J39" s="190"/>
      <c r="K39" s="191"/>
    </row>
    <row r="40" spans="1:11">
      <c r="A40" s="193">
        <v>44682</v>
      </c>
      <c r="B40" s="194">
        <v>9.6560659999482823E-2</v>
      </c>
      <c r="C40" s="194">
        <v>1.378150695978789</v>
      </c>
      <c r="D40" s="190"/>
      <c r="E40" s="190"/>
      <c r="F40" s="190"/>
      <c r="G40" s="190"/>
      <c r="H40" s="190"/>
      <c r="I40" s="190"/>
      <c r="J40" s="190"/>
      <c r="K40" s="191"/>
    </row>
    <row r="41" spans="1:11">
      <c r="A41" s="193">
        <v>44713</v>
      </c>
      <c r="B41" s="194">
        <v>0.42280092490041454</v>
      </c>
      <c r="C41" s="194">
        <v>1.6480138340985633</v>
      </c>
      <c r="D41" s="190"/>
      <c r="E41" s="190"/>
      <c r="F41" s="190"/>
      <c r="G41" s="190"/>
      <c r="H41" s="190"/>
      <c r="I41" s="190"/>
      <c r="J41" s="190"/>
      <c r="K41" s="191"/>
    </row>
    <row r="42" spans="1:11">
      <c r="A42" s="193">
        <v>44743</v>
      </c>
      <c r="B42" s="194">
        <v>0.73506830115617561</v>
      </c>
      <c r="C42" s="194">
        <v>3.9532279447508643</v>
      </c>
      <c r="D42" s="190"/>
      <c r="E42" s="190"/>
      <c r="F42" s="190"/>
      <c r="G42" s="190"/>
      <c r="H42" s="190"/>
      <c r="I42" s="190"/>
      <c r="J42" s="190"/>
      <c r="K42" s="191"/>
    </row>
    <row r="43" spans="1:11">
      <c r="A43" s="193">
        <v>44774</v>
      </c>
      <c r="B43" s="194">
        <v>0.73598010410786685</v>
      </c>
      <c r="C43" s="194">
        <v>5.1109233227422664</v>
      </c>
      <c r="D43" s="190" t="s">
        <v>499</v>
      </c>
      <c r="E43" s="190"/>
      <c r="F43" s="190"/>
      <c r="G43" s="190"/>
      <c r="H43" s="190"/>
      <c r="I43" s="190"/>
      <c r="J43" s="190"/>
      <c r="K43" s="191"/>
    </row>
    <row r="44" spans="1:11">
      <c r="A44" s="193">
        <v>44805</v>
      </c>
      <c r="B44" s="194">
        <v>1.0265643112321783</v>
      </c>
      <c r="C44" s="194">
        <v>6.1127860293797767</v>
      </c>
      <c r="D44" s="190"/>
      <c r="E44" s="190"/>
      <c r="F44" s="190"/>
      <c r="G44" s="190"/>
      <c r="H44" s="190"/>
      <c r="I44" s="190"/>
      <c r="J44" s="190"/>
      <c r="K44" s="191"/>
    </row>
    <row r="45" spans="1:11">
      <c r="A45" s="193">
        <v>44835</v>
      </c>
      <c r="B45" s="194">
        <v>0.88880174463730555</v>
      </c>
      <c r="C45" s="194">
        <v>7.2611625415742225</v>
      </c>
      <c r="D45" s="190"/>
      <c r="E45" s="190"/>
      <c r="F45" s="190"/>
      <c r="G45" s="190"/>
      <c r="H45" s="190"/>
      <c r="I45" s="190"/>
      <c r="J45" s="190"/>
      <c r="K45" s="191"/>
    </row>
    <row r="46" spans="1:11">
      <c r="A46" s="193">
        <v>44866</v>
      </c>
      <c r="B46" s="194">
        <v>0.79279161642993756</v>
      </c>
      <c r="C46" s="194">
        <v>7.790357942358483</v>
      </c>
      <c r="D46" s="190"/>
      <c r="E46" s="190"/>
      <c r="F46" s="190"/>
      <c r="G46" s="190"/>
      <c r="H46" s="190"/>
      <c r="I46" s="190"/>
      <c r="J46" s="190"/>
      <c r="K46" s="191"/>
    </row>
    <row r="47" spans="1:11">
      <c r="A47" s="193">
        <v>44896</v>
      </c>
      <c r="B47" s="194">
        <v>1.1268801862712934</v>
      </c>
      <c r="C47" s="194">
        <v>8.9443497439948629</v>
      </c>
      <c r="D47" s="190"/>
      <c r="E47" s="190"/>
      <c r="F47" s="190"/>
      <c r="G47" s="190"/>
      <c r="H47" s="190"/>
      <c r="I47" s="190"/>
      <c r="J47" s="190"/>
      <c r="K47" s="191"/>
    </row>
    <row r="48" spans="1:11">
      <c r="A48" s="193">
        <v>44927</v>
      </c>
      <c r="B48" s="194">
        <v>0.94972131510311897</v>
      </c>
      <c r="C48" s="194">
        <v>9.9957480411242585</v>
      </c>
      <c r="D48" s="190"/>
      <c r="E48" s="190"/>
      <c r="F48" s="190"/>
      <c r="G48" s="190"/>
      <c r="H48" s="190"/>
      <c r="I48" s="190"/>
      <c r="J48" s="190"/>
      <c r="K48" s="191"/>
    </row>
    <row r="49" spans="1:11">
      <c r="A49" s="193">
        <v>44958</v>
      </c>
      <c r="B49" s="194">
        <v>1.4163855925038575</v>
      </c>
      <c r="C49" s="194">
        <v>10.165124000380956</v>
      </c>
      <c r="D49" s="190"/>
      <c r="E49" s="190"/>
      <c r="F49" s="190"/>
      <c r="G49" s="190"/>
      <c r="H49" s="190"/>
      <c r="I49" s="190"/>
      <c r="J49" s="190"/>
      <c r="K49" s="191"/>
    </row>
    <row r="50" spans="1:11">
      <c r="A50" s="193">
        <v>44986</v>
      </c>
      <c r="B50" s="194">
        <v>1.8660088683599696</v>
      </c>
      <c r="C50" s="194">
        <v>11.74628000182291</v>
      </c>
      <c r="D50" s="190"/>
      <c r="E50" s="190"/>
      <c r="F50" s="190"/>
      <c r="G50" s="190"/>
      <c r="H50" s="190"/>
      <c r="I50" s="190"/>
      <c r="J50" s="190"/>
      <c r="K50" s="191"/>
    </row>
    <row r="51" spans="1:11">
      <c r="A51" s="193">
        <v>45017</v>
      </c>
      <c r="B51" s="194">
        <v>2.1229172076605778</v>
      </c>
      <c r="C51" s="194">
        <v>13.005982969451466</v>
      </c>
      <c r="D51" s="190"/>
      <c r="E51" s="190"/>
      <c r="F51" s="190"/>
      <c r="G51" s="190"/>
      <c r="H51" s="190"/>
      <c r="I51" s="190"/>
      <c r="J51" s="190"/>
      <c r="K51" s="191"/>
    </row>
    <row r="52" spans="1:11">
      <c r="A52" s="193">
        <v>45047</v>
      </c>
      <c r="B52" s="194">
        <v>2.2000000000000002</v>
      </c>
      <c r="C52" s="194">
        <v>13.191908903787393</v>
      </c>
      <c r="D52" s="190"/>
      <c r="E52" s="190"/>
      <c r="F52" s="190"/>
      <c r="G52" s="190"/>
      <c r="H52" s="190"/>
      <c r="I52" s="190"/>
      <c r="J52" s="190"/>
      <c r="K52" s="191"/>
    </row>
    <row r="53" spans="1:11">
      <c r="A53" s="193">
        <v>45078</v>
      </c>
      <c r="B53" s="194">
        <v>2</v>
      </c>
      <c r="C53" s="194">
        <v>14.702822452241037</v>
      </c>
      <c r="D53" s="190"/>
      <c r="E53" s="190"/>
      <c r="F53" s="190"/>
      <c r="G53" s="190"/>
      <c r="H53" s="190"/>
      <c r="I53" s="190"/>
      <c r="J53" s="190"/>
      <c r="K53" s="191"/>
    </row>
    <row r="54" spans="1:11">
      <c r="A54" s="193">
        <v>45108</v>
      </c>
      <c r="B54" s="194">
        <v>1.8</v>
      </c>
      <c r="C54" s="194">
        <v>15.205760832890689</v>
      </c>
      <c r="D54" s="190"/>
      <c r="E54" s="190"/>
      <c r="F54" s="190"/>
      <c r="G54" s="190"/>
      <c r="H54" s="190"/>
      <c r="I54" s="190"/>
      <c r="J54" s="190"/>
      <c r="K54" s="191"/>
    </row>
    <row r="55" spans="1:11">
      <c r="A55" s="193">
        <v>45139</v>
      </c>
      <c r="B55" s="194">
        <v>2.5167431883232609</v>
      </c>
      <c r="C55" s="194">
        <v>15.2444998023593</v>
      </c>
      <c r="D55" s="190"/>
      <c r="E55" s="191"/>
      <c r="F55" s="190"/>
      <c r="G55" s="190"/>
      <c r="H55" s="190"/>
      <c r="I55" s="190"/>
      <c r="J55" s="190"/>
      <c r="K55" s="191"/>
    </row>
    <row r="56" spans="1:11">
      <c r="A56" s="193">
        <v>45170</v>
      </c>
      <c r="B56" s="194">
        <v>2.2641254782619313</v>
      </c>
      <c r="C56" s="194">
        <v>16.178655265874269</v>
      </c>
      <c r="D56" s="190"/>
      <c r="E56" s="190"/>
      <c r="F56" s="190"/>
      <c r="G56" s="190"/>
      <c r="H56" s="190"/>
      <c r="I56" s="190"/>
      <c r="J56" s="190"/>
      <c r="K56" s="191"/>
    </row>
    <row r="57" spans="1:11">
      <c r="A57" s="193">
        <v>45200</v>
      </c>
      <c r="B57" s="194">
        <v>1.9084074334566594</v>
      </c>
      <c r="C57" s="194">
        <v>15.744603309771421</v>
      </c>
      <c r="D57" s="191"/>
      <c r="E57" s="191"/>
      <c r="F57" s="191"/>
      <c r="G57" s="191"/>
      <c r="H57" s="191"/>
      <c r="I57" s="191"/>
      <c r="J57" s="191"/>
      <c r="K57" s="191"/>
    </row>
    <row r="58" spans="1:11">
      <c r="A58" s="193">
        <v>45231</v>
      </c>
      <c r="B58" s="194">
        <v>1.2579094617660047</v>
      </c>
      <c r="C58" s="194">
        <v>17.306300579435856</v>
      </c>
      <c r="D58" s="191"/>
      <c r="E58" s="191"/>
      <c r="F58" s="191"/>
      <c r="G58" s="191"/>
      <c r="H58" s="191"/>
      <c r="I58" s="191"/>
      <c r="J58" s="191"/>
      <c r="K58" s="191"/>
    </row>
    <row r="59" spans="1:11">
      <c r="A59" s="193">
        <v>45261</v>
      </c>
      <c r="B59" s="194">
        <v>0.59317245194712598</v>
      </c>
      <c r="C59" s="194"/>
      <c r="D59" s="191"/>
      <c r="E59" s="191"/>
      <c r="F59" s="191"/>
      <c r="G59" s="191"/>
      <c r="H59" s="191"/>
      <c r="I59" s="191"/>
      <c r="J59" s="191"/>
      <c r="K59" s="191"/>
    </row>
  </sheetData>
  <pageMargins left="0.7" right="0.7" top="0.75" bottom="0.75" header="0.3" footer="0.3"/>
  <pageSetup paperSize="9" scale="88"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Лист52"/>
  <dimension ref="A1:DN26"/>
  <sheetViews>
    <sheetView zoomScaleNormal="100" workbookViewId="0">
      <pane xSplit="1" ySplit="2" topLeftCell="E8" activePane="bottomRight" state="frozen"/>
      <selection pane="topRight" activeCell="B1" sqref="B1"/>
      <selection pane="bottomLeft" activeCell="A8" sqref="A8"/>
      <selection pane="bottomRight" activeCell="X30" sqref="X30"/>
    </sheetView>
  </sheetViews>
  <sheetFormatPr defaultRowHeight="14.4"/>
  <cols>
    <col min="1" max="1" width="28.5546875" style="198" bestFit="1" customWidth="1"/>
    <col min="2" max="16384" width="8.88671875" style="198"/>
  </cols>
  <sheetData>
    <row r="1" spans="1:118">
      <c r="A1" s="201" t="s">
        <v>494</v>
      </c>
    </row>
    <row r="2" spans="1:118" ht="39">
      <c r="A2" s="202"/>
      <c r="B2" s="203">
        <v>41518</v>
      </c>
      <c r="C2" s="203">
        <v>41609</v>
      </c>
      <c r="D2" s="203">
        <v>41671</v>
      </c>
      <c r="E2" s="203">
        <v>41730</v>
      </c>
      <c r="F2" s="203">
        <v>41760</v>
      </c>
      <c r="G2" s="203">
        <v>41791</v>
      </c>
      <c r="H2" s="203">
        <v>41821</v>
      </c>
      <c r="I2" s="203">
        <v>41852</v>
      </c>
      <c r="J2" s="203">
        <v>41883</v>
      </c>
      <c r="K2" s="203">
        <v>41913</v>
      </c>
      <c r="L2" s="203">
        <v>41944</v>
      </c>
      <c r="M2" s="203">
        <v>41974</v>
      </c>
      <c r="N2" s="203">
        <v>42005</v>
      </c>
      <c r="O2" s="203">
        <v>42036</v>
      </c>
      <c r="P2" s="203">
        <v>42064</v>
      </c>
      <c r="Q2" s="203">
        <v>42095</v>
      </c>
      <c r="R2" s="203">
        <v>42125</v>
      </c>
      <c r="S2" s="203">
        <v>42156</v>
      </c>
      <c r="T2" s="203">
        <v>42186</v>
      </c>
      <c r="U2" s="203">
        <v>42217</v>
      </c>
      <c r="V2" s="203">
        <v>42248</v>
      </c>
      <c r="W2" s="203">
        <v>42278</v>
      </c>
      <c r="X2" s="203">
        <v>42309</v>
      </c>
      <c r="Y2" s="203">
        <v>42339</v>
      </c>
      <c r="Z2" s="203">
        <v>42370</v>
      </c>
      <c r="AA2" s="203">
        <v>42401</v>
      </c>
      <c r="AB2" s="203">
        <v>42430</v>
      </c>
      <c r="AC2" s="203">
        <v>42461</v>
      </c>
      <c r="AD2" s="203">
        <v>42491</v>
      </c>
      <c r="AE2" s="203">
        <v>42522</v>
      </c>
      <c r="AF2" s="203">
        <v>42552</v>
      </c>
      <c r="AG2" s="203">
        <v>42583</v>
      </c>
      <c r="AH2" s="203">
        <v>42614</v>
      </c>
      <c r="AI2" s="203">
        <v>42644</v>
      </c>
      <c r="AJ2" s="203">
        <v>42675</v>
      </c>
      <c r="AK2" s="203">
        <v>42705</v>
      </c>
      <c r="AL2" s="203">
        <v>42736</v>
      </c>
      <c r="AM2" s="203">
        <v>42767</v>
      </c>
      <c r="AN2" s="203">
        <v>42795</v>
      </c>
      <c r="AO2" s="203">
        <v>42826</v>
      </c>
      <c r="AP2" s="203">
        <v>42856</v>
      </c>
      <c r="AQ2" s="203">
        <v>42887</v>
      </c>
      <c r="AR2" s="203">
        <v>42917</v>
      </c>
      <c r="AS2" s="203">
        <v>42948</v>
      </c>
      <c r="AT2" s="203">
        <v>42979</v>
      </c>
      <c r="AU2" s="203">
        <v>43009</v>
      </c>
      <c r="AV2" s="203">
        <v>43040</v>
      </c>
      <c r="AW2" s="203">
        <v>43070</v>
      </c>
      <c r="AX2" s="203">
        <v>43101</v>
      </c>
      <c r="AY2" s="203">
        <v>43132</v>
      </c>
      <c r="AZ2" s="203">
        <v>43160</v>
      </c>
      <c r="BA2" s="203">
        <v>43191</v>
      </c>
      <c r="BB2" s="203">
        <v>43221</v>
      </c>
      <c r="BC2" s="203">
        <v>43252</v>
      </c>
      <c r="BD2" s="203">
        <v>43282</v>
      </c>
      <c r="BE2" s="203">
        <v>43313</v>
      </c>
      <c r="BF2" s="203">
        <v>43344</v>
      </c>
      <c r="BG2" s="203">
        <v>43374</v>
      </c>
      <c r="BH2" s="203">
        <v>43405</v>
      </c>
      <c r="BI2" s="203">
        <v>43435</v>
      </c>
      <c r="BJ2" s="203">
        <v>43466</v>
      </c>
      <c r="BK2" s="203">
        <v>43497</v>
      </c>
      <c r="BL2" s="203">
        <v>43525</v>
      </c>
      <c r="BM2" s="203">
        <v>43556</v>
      </c>
      <c r="BN2" s="203">
        <v>43586</v>
      </c>
      <c r="BO2" s="203">
        <v>43617</v>
      </c>
      <c r="BP2" s="203">
        <v>43647</v>
      </c>
      <c r="BQ2" s="203">
        <v>43678</v>
      </c>
      <c r="BR2" s="203">
        <v>43709</v>
      </c>
      <c r="BS2" s="203">
        <v>43739</v>
      </c>
      <c r="BT2" s="203">
        <v>43770</v>
      </c>
      <c r="BU2" s="203">
        <v>43800</v>
      </c>
      <c r="BV2" s="203">
        <v>43831</v>
      </c>
      <c r="BW2" s="203">
        <v>43862</v>
      </c>
      <c r="BX2" s="203">
        <v>43891</v>
      </c>
      <c r="BY2" s="203">
        <v>44044</v>
      </c>
      <c r="BZ2" s="203">
        <v>44075</v>
      </c>
      <c r="CA2" s="203">
        <v>44105</v>
      </c>
      <c r="CB2" s="203">
        <v>44136</v>
      </c>
      <c r="CC2" s="203">
        <v>44166</v>
      </c>
      <c r="CD2" s="203">
        <v>44197</v>
      </c>
      <c r="CE2" s="203">
        <v>44228</v>
      </c>
      <c r="CF2" s="203">
        <v>44256</v>
      </c>
      <c r="CG2" s="203">
        <v>44287</v>
      </c>
      <c r="CH2" s="203">
        <v>44317</v>
      </c>
      <c r="CI2" s="203">
        <v>44348</v>
      </c>
      <c r="CJ2" s="203">
        <v>44378</v>
      </c>
      <c r="CK2" s="203">
        <v>44409</v>
      </c>
      <c r="CL2" s="203">
        <v>44440</v>
      </c>
      <c r="CM2" s="203">
        <v>44470</v>
      </c>
      <c r="CN2" s="203">
        <v>44501</v>
      </c>
      <c r="CO2" s="203">
        <v>44531</v>
      </c>
      <c r="CP2" s="203">
        <v>44562</v>
      </c>
      <c r="CQ2" s="203">
        <v>44593</v>
      </c>
      <c r="CR2" s="203">
        <v>44621</v>
      </c>
      <c r="CS2" s="203">
        <v>44652</v>
      </c>
      <c r="CT2" s="203">
        <v>44682</v>
      </c>
      <c r="CU2" s="203">
        <v>44713</v>
      </c>
      <c r="CV2" s="203">
        <v>44743</v>
      </c>
      <c r="CW2" s="203">
        <v>44774</v>
      </c>
      <c r="CX2" s="203">
        <v>44805</v>
      </c>
      <c r="CY2" s="203">
        <v>44835</v>
      </c>
      <c r="CZ2" s="203">
        <v>44866</v>
      </c>
      <c r="DA2" s="203">
        <v>44896</v>
      </c>
      <c r="DB2" s="203">
        <v>44927</v>
      </c>
      <c r="DC2" s="203">
        <v>44958</v>
      </c>
      <c r="DD2" s="203">
        <v>44986</v>
      </c>
      <c r="DE2" s="203">
        <v>45017</v>
      </c>
      <c r="DF2" s="203">
        <v>45047</v>
      </c>
      <c r="DG2" s="203">
        <v>45078</v>
      </c>
      <c r="DH2" s="203">
        <v>45108</v>
      </c>
      <c r="DI2" s="203">
        <v>45139</v>
      </c>
      <c r="DJ2" s="203">
        <v>45170</v>
      </c>
      <c r="DK2" s="203">
        <v>45200</v>
      </c>
      <c r="DL2" s="203">
        <v>45231</v>
      </c>
      <c r="DM2" s="203">
        <v>45261</v>
      </c>
      <c r="DN2" s="203">
        <v>45292</v>
      </c>
    </row>
    <row r="3" spans="1:118">
      <c r="A3" s="198" t="s">
        <v>485</v>
      </c>
      <c r="B3" s="198">
        <v>11.379310344827585</v>
      </c>
      <c r="C3" s="198">
        <v>13.037735849056604</v>
      </c>
      <c r="D3" s="198">
        <v>11.795154185022026</v>
      </c>
      <c r="E3" s="198">
        <v>11.522132796780683</v>
      </c>
      <c r="F3" s="198">
        <v>12.67274472168906</v>
      </c>
      <c r="G3" s="198">
        <v>11.720956719817767</v>
      </c>
      <c r="H3" s="198">
        <v>11.348780487804879</v>
      </c>
      <c r="I3" s="198">
        <v>11.830396475770925</v>
      </c>
      <c r="J3" s="198">
        <v>12.459183673469388</v>
      </c>
      <c r="K3" s="198">
        <v>13.817269076305221</v>
      </c>
      <c r="L3" s="198">
        <v>13.146153846153846</v>
      </c>
      <c r="M3" s="198">
        <v>15.462264150943396</v>
      </c>
      <c r="N3" s="198">
        <v>16.57123287671233</v>
      </c>
      <c r="O3" s="198">
        <v>18.072327044025158</v>
      </c>
      <c r="P3" s="198">
        <v>15.659763313609467</v>
      </c>
      <c r="Q3" s="198">
        <v>13.967980295566502</v>
      </c>
      <c r="R3" s="198">
        <v>14.32905982905983</v>
      </c>
      <c r="S3" s="198">
        <v>14.994845360824742</v>
      </c>
      <c r="T3" s="198">
        <v>13.9452</v>
      </c>
      <c r="U3" s="198">
        <v>14.76112759644</v>
      </c>
      <c r="V3" s="198">
        <v>16.007082152974505</v>
      </c>
      <c r="W3" s="198">
        <v>15.260416666666666</v>
      </c>
      <c r="X3" s="198">
        <v>15.840101522842639</v>
      </c>
      <c r="Y3" s="198">
        <v>16.443444730077122</v>
      </c>
      <c r="Z3" s="198">
        <v>16.714285714285715</v>
      </c>
      <c r="AA3" s="198">
        <v>15.74</v>
      </c>
      <c r="AB3" s="198">
        <v>14.74</v>
      </c>
      <c r="AC3" s="198">
        <v>14.598699999999999</v>
      </c>
      <c r="AD3" s="198">
        <v>13.6</v>
      </c>
      <c r="AE3" s="198">
        <v>14.1881</v>
      </c>
      <c r="AF3" s="198">
        <v>14.2875</v>
      </c>
      <c r="AG3" s="198">
        <v>12.5623</v>
      </c>
      <c r="AH3" s="198">
        <v>14.2065</v>
      </c>
      <c r="AI3" s="198">
        <v>12.3462</v>
      </c>
      <c r="AJ3" s="198">
        <v>13.677377999999999</v>
      </c>
      <c r="AK3" s="198">
        <v>12.352600000000001</v>
      </c>
      <c r="AL3" s="198">
        <v>11.4855</v>
      </c>
      <c r="AM3" s="198">
        <v>12.879099999999999</v>
      </c>
      <c r="AN3" s="198">
        <v>11.162068965517241</v>
      </c>
      <c r="AO3" s="198">
        <v>10.959</v>
      </c>
      <c r="AP3" s="198">
        <v>10.2704</v>
      </c>
      <c r="AQ3" s="198">
        <v>10.3398</v>
      </c>
      <c r="AR3" s="198">
        <v>10.692399999999999</v>
      </c>
      <c r="AS3" s="198">
        <v>9.5269999999999992</v>
      </c>
      <c r="AT3" s="198">
        <v>9.5558999999999994</v>
      </c>
      <c r="AU3" s="198">
        <v>9.85</v>
      </c>
      <c r="AV3" s="198">
        <v>8.6866000000000003</v>
      </c>
      <c r="AW3" s="198">
        <v>8.7424999999999997</v>
      </c>
      <c r="AX3" s="198">
        <v>8.8793000000000006</v>
      </c>
      <c r="AY3" s="198">
        <v>8.4402000000000008</v>
      </c>
      <c r="AZ3" s="198">
        <v>8.4687000000000001</v>
      </c>
      <c r="BA3" s="198">
        <v>7.8144999999999998</v>
      </c>
      <c r="BB3" s="198">
        <v>8.5564</v>
      </c>
      <c r="BC3" s="198">
        <v>9.8368000000000002</v>
      </c>
      <c r="BD3" s="198">
        <v>9.6818000000000008</v>
      </c>
      <c r="BE3" s="198">
        <v>9.9010999999999996</v>
      </c>
      <c r="BF3" s="198">
        <v>10.069699999999999</v>
      </c>
      <c r="BG3" s="198">
        <v>9.3385999999999996</v>
      </c>
      <c r="BH3" s="198">
        <v>9.8308999999999997</v>
      </c>
      <c r="BI3" s="198">
        <v>10.2363</v>
      </c>
      <c r="BJ3" s="198">
        <v>10.363200000000001</v>
      </c>
      <c r="BK3" s="198">
        <v>10.1363</v>
      </c>
      <c r="BL3" s="198">
        <v>9.1405999999999992</v>
      </c>
      <c r="BM3" s="198">
        <v>9.39</v>
      </c>
      <c r="BN3" s="198">
        <v>9.2638999999999996</v>
      </c>
      <c r="BO3" s="198">
        <v>9.4291999999999998</v>
      </c>
      <c r="BP3" s="198">
        <v>9.3712</v>
      </c>
      <c r="BQ3" s="198">
        <v>9.1104000000000003</v>
      </c>
      <c r="BR3" s="198">
        <v>8.8940999999999999</v>
      </c>
      <c r="BS3" s="198">
        <v>8.6121999999999996</v>
      </c>
      <c r="BT3" s="198">
        <v>8.2566000000000006</v>
      </c>
      <c r="BU3" s="198">
        <v>9.0219000000000005</v>
      </c>
      <c r="BV3" s="198">
        <v>8.2593999999999994</v>
      </c>
      <c r="BW3" s="198">
        <v>7.9343000000000004</v>
      </c>
      <c r="BX3" s="198">
        <v>7.8880999999999997</v>
      </c>
      <c r="BY3" s="198">
        <v>8.8231000000000002</v>
      </c>
      <c r="BZ3" s="198">
        <v>8.9478000000000009</v>
      </c>
      <c r="CA3" s="198">
        <v>9.6679999999999993</v>
      </c>
      <c r="CB3" s="198">
        <v>10.120699999999999</v>
      </c>
      <c r="CC3" s="198">
        <v>11.507</v>
      </c>
      <c r="CD3" s="198">
        <v>10.483599999999999</v>
      </c>
      <c r="CE3" s="198">
        <v>9.8635999999999999</v>
      </c>
      <c r="CF3" s="198">
        <v>10.071400000000001</v>
      </c>
      <c r="CG3" s="198">
        <v>11.879</v>
      </c>
      <c r="CH3" s="198">
        <v>11.3279</v>
      </c>
      <c r="CI3" s="198">
        <v>11.913600000000001</v>
      </c>
      <c r="CJ3" s="198">
        <v>13.399699999999999</v>
      </c>
      <c r="CK3" s="198">
        <v>12.4946</v>
      </c>
      <c r="CL3" s="198">
        <v>12.3028</v>
      </c>
      <c r="CM3" s="198">
        <v>13.622199999999999</v>
      </c>
      <c r="CN3" s="198">
        <v>13.4727</v>
      </c>
      <c r="CO3" s="198">
        <v>14.7674</v>
      </c>
      <c r="CP3" s="198">
        <v>13.7279</v>
      </c>
      <c r="CQ3" s="198">
        <v>13.5372</v>
      </c>
      <c r="CR3" s="198">
        <v>18.334499999999998</v>
      </c>
      <c r="CS3" s="198">
        <v>12.5387</v>
      </c>
      <c r="CT3" s="198">
        <v>11.4809</v>
      </c>
      <c r="CU3" s="198">
        <v>12.3659</v>
      </c>
      <c r="CV3" s="198">
        <v>10.8218</v>
      </c>
      <c r="CW3" s="198">
        <v>11.9815</v>
      </c>
      <c r="CX3" s="198">
        <v>12.4884</v>
      </c>
      <c r="CY3" s="198">
        <v>12.8386</v>
      </c>
      <c r="CZ3" s="198">
        <v>12.2257</v>
      </c>
      <c r="DA3" s="198">
        <v>12.1275</v>
      </c>
      <c r="DB3" s="198">
        <v>11.615399999999999</v>
      </c>
      <c r="DC3" s="198">
        <v>12.1595</v>
      </c>
      <c r="DD3" s="198">
        <v>10.713200000000001</v>
      </c>
      <c r="DE3" s="198">
        <v>10.354200000000001</v>
      </c>
      <c r="DF3" s="198">
        <v>10.805300000000001</v>
      </c>
      <c r="DG3" s="198">
        <v>10.1907</v>
      </c>
      <c r="DH3" s="198">
        <v>11.0586</v>
      </c>
      <c r="DI3" s="198">
        <v>11.519399999999999</v>
      </c>
      <c r="DJ3" s="198">
        <v>11.720800000000001</v>
      </c>
      <c r="DK3" s="198">
        <v>11.164999999999999</v>
      </c>
      <c r="DL3" s="198">
        <v>12.2</v>
      </c>
      <c r="DM3" s="198">
        <v>14.2</v>
      </c>
      <c r="DN3" s="198">
        <v>12.7</v>
      </c>
    </row>
    <row r="4" spans="1:118">
      <c r="A4" s="198" t="s">
        <v>486</v>
      </c>
      <c r="B4" s="198">
        <v>5.5</v>
      </c>
      <c r="C4" s="198">
        <v>5.5</v>
      </c>
      <c r="D4" s="198">
        <v>5.5</v>
      </c>
      <c r="E4" s="198">
        <v>7.5</v>
      </c>
      <c r="F4" s="198">
        <v>7.5</v>
      </c>
      <c r="G4" s="198">
        <v>7.5</v>
      </c>
      <c r="H4" s="198">
        <v>8</v>
      </c>
      <c r="I4" s="198">
        <v>8</v>
      </c>
      <c r="J4" s="198">
        <v>8</v>
      </c>
      <c r="K4" s="198">
        <v>8</v>
      </c>
      <c r="L4" s="198">
        <v>9.5</v>
      </c>
      <c r="M4" s="198">
        <v>17</v>
      </c>
      <c r="N4" s="198">
        <v>17</v>
      </c>
      <c r="O4" s="198">
        <v>15</v>
      </c>
      <c r="P4" s="198">
        <v>14</v>
      </c>
      <c r="Q4" s="198">
        <v>14</v>
      </c>
      <c r="R4" s="198">
        <v>12.5</v>
      </c>
      <c r="S4" s="198">
        <v>11.5</v>
      </c>
      <c r="T4" s="198">
        <v>11.5</v>
      </c>
      <c r="U4" s="198">
        <v>11</v>
      </c>
      <c r="V4" s="198">
        <v>11</v>
      </c>
      <c r="W4" s="198">
        <v>11</v>
      </c>
      <c r="X4" s="198">
        <v>11</v>
      </c>
      <c r="Y4" s="198">
        <v>11</v>
      </c>
      <c r="Z4" s="198">
        <v>11</v>
      </c>
      <c r="AA4" s="198">
        <v>11</v>
      </c>
      <c r="AB4" s="198">
        <v>11</v>
      </c>
      <c r="AC4" s="198">
        <v>11</v>
      </c>
      <c r="AD4" s="198">
        <v>11</v>
      </c>
      <c r="AE4" s="198">
        <v>10.5</v>
      </c>
      <c r="AF4" s="198">
        <v>10.5</v>
      </c>
      <c r="AG4" s="198">
        <v>10.5</v>
      </c>
      <c r="AH4" s="198">
        <v>10</v>
      </c>
      <c r="AI4" s="198">
        <v>10</v>
      </c>
      <c r="AJ4" s="198">
        <v>10</v>
      </c>
      <c r="AK4" s="198">
        <v>10</v>
      </c>
      <c r="AL4" s="198">
        <v>10</v>
      </c>
      <c r="AM4" s="198">
        <v>10</v>
      </c>
      <c r="AN4" s="198">
        <v>9.75</v>
      </c>
      <c r="AO4" s="198">
        <v>9.75</v>
      </c>
      <c r="AP4" s="198">
        <v>9.25</v>
      </c>
      <c r="AQ4" s="198">
        <v>9</v>
      </c>
      <c r="AR4" s="198">
        <v>9</v>
      </c>
      <c r="AS4" s="198">
        <v>9</v>
      </c>
      <c r="AT4" s="198">
        <v>8.5</v>
      </c>
      <c r="AU4" s="198">
        <v>8.25</v>
      </c>
      <c r="AV4" s="198">
        <v>8.25</v>
      </c>
      <c r="AW4" s="198">
        <v>7.75</v>
      </c>
      <c r="AX4" s="198">
        <v>7.75</v>
      </c>
      <c r="AY4" s="198">
        <v>7.5</v>
      </c>
      <c r="AZ4" s="198">
        <v>7.25</v>
      </c>
      <c r="BA4" s="198">
        <v>7.25</v>
      </c>
      <c r="BB4" s="198">
        <v>7.25</v>
      </c>
      <c r="BC4" s="198">
        <v>7.25</v>
      </c>
      <c r="BD4" s="198">
        <v>7.25</v>
      </c>
      <c r="BE4" s="198">
        <v>7.25</v>
      </c>
      <c r="BF4" s="198">
        <v>7.5</v>
      </c>
      <c r="BG4" s="198">
        <v>7.5</v>
      </c>
      <c r="BH4" s="198">
        <v>7.5</v>
      </c>
      <c r="BI4" s="198">
        <v>7.75</v>
      </c>
      <c r="BJ4" s="198">
        <v>7.75</v>
      </c>
      <c r="BK4" s="198">
        <v>7.75</v>
      </c>
      <c r="BL4" s="198">
        <v>7.75</v>
      </c>
      <c r="BM4" s="198">
        <v>7.75</v>
      </c>
      <c r="BN4" s="198">
        <v>7.75</v>
      </c>
      <c r="BO4" s="198">
        <v>7.5</v>
      </c>
      <c r="BP4" s="198">
        <v>7.25</v>
      </c>
      <c r="BQ4" s="198">
        <v>7.25</v>
      </c>
      <c r="BR4" s="198">
        <v>7</v>
      </c>
      <c r="BS4" s="198">
        <v>6.5</v>
      </c>
      <c r="BT4" s="198">
        <v>6.5</v>
      </c>
      <c r="BU4" s="198">
        <v>6.25</v>
      </c>
      <c r="BV4" s="198">
        <v>6.25</v>
      </c>
      <c r="BW4" s="198">
        <v>6</v>
      </c>
      <c r="BX4" s="198">
        <v>6</v>
      </c>
      <c r="BY4" s="198">
        <v>4.25</v>
      </c>
      <c r="BZ4" s="198">
        <v>4.25</v>
      </c>
      <c r="CA4" s="198">
        <v>4.25</v>
      </c>
      <c r="CB4" s="198">
        <v>4.25</v>
      </c>
      <c r="CC4" s="198">
        <v>4.25</v>
      </c>
      <c r="CD4" s="198">
        <v>4.25</v>
      </c>
      <c r="CE4" s="198">
        <v>4.25</v>
      </c>
      <c r="CF4" s="198">
        <v>4.5</v>
      </c>
      <c r="CG4" s="198">
        <v>5</v>
      </c>
      <c r="CH4" s="198">
        <v>5</v>
      </c>
      <c r="CI4" s="198">
        <v>5.5</v>
      </c>
      <c r="CJ4" s="198">
        <v>6.5</v>
      </c>
      <c r="CK4" s="198">
        <v>6.5</v>
      </c>
      <c r="CL4" s="198">
        <v>6.75</v>
      </c>
      <c r="CM4" s="198">
        <v>7.5</v>
      </c>
      <c r="CN4" s="198">
        <v>7.5</v>
      </c>
      <c r="CO4" s="198">
        <v>8.5</v>
      </c>
      <c r="CP4" s="198">
        <v>8.5</v>
      </c>
      <c r="CQ4" s="198">
        <v>20</v>
      </c>
      <c r="CR4" s="198">
        <v>20</v>
      </c>
      <c r="CS4" s="198">
        <v>17</v>
      </c>
      <c r="CT4" s="198">
        <v>11</v>
      </c>
      <c r="CU4" s="198">
        <v>9.5</v>
      </c>
      <c r="CV4" s="198">
        <v>8</v>
      </c>
      <c r="CW4" s="198">
        <v>8</v>
      </c>
      <c r="CX4" s="198">
        <v>7.5</v>
      </c>
      <c r="CY4" s="198">
        <v>7.5</v>
      </c>
      <c r="CZ4" s="198">
        <v>7.5</v>
      </c>
      <c r="DA4" s="198">
        <v>7.5</v>
      </c>
      <c r="DB4" s="198">
        <v>7.5</v>
      </c>
      <c r="DC4" s="198">
        <v>7.5</v>
      </c>
      <c r="DD4" s="198">
        <v>7.5</v>
      </c>
      <c r="DE4" s="198">
        <v>7.5</v>
      </c>
      <c r="DF4" s="198">
        <v>7.5</v>
      </c>
      <c r="DG4" s="198">
        <v>7.5</v>
      </c>
      <c r="DH4" s="198">
        <v>8.5</v>
      </c>
      <c r="DI4" s="198">
        <v>12</v>
      </c>
      <c r="DJ4" s="198">
        <v>13</v>
      </c>
      <c r="DK4" s="198">
        <v>15</v>
      </c>
      <c r="DL4" s="198">
        <v>15</v>
      </c>
      <c r="DM4" s="198">
        <v>16</v>
      </c>
      <c r="DN4" s="198">
        <v>16</v>
      </c>
    </row>
    <row r="5" spans="1:118">
      <c r="A5" s="198" t="s">
        <v>487</v>
      </c>
      <c r="B5" s="198">
        <v>6.14</v>
      </c>
      <c r="C5" s="198">
        <v>6.47</v>
      </c>
      <c r="D5" s="198">
        <v>6.21</v>
      </c>
      <c r="E5" s="198">
        <v>7.33</v>
      </c>
      <c r="F5" s="198">
        <v>7.59</v>
      </c>
      <c r="G5" s="198">
        <v>7.81</v>
      </c>
      <c r="H5" s="198">
        <v>7.45</v>
      </c>
      <c r="I5" s="198">
        <v>7.55</v>
      </c>
      <c r="J5" s="198">
        <v>8.0299999999999994</v>
      </c>
      <c r="K5" s="198">
        <v>8.2899999999999991</v>
      </c>
      <c r="L5" s="198">
        <v>9.06</v>
      </c>
      <c r="M5" s="198">
        <v>11.35</v>
      </c>
      <c r="N5" s="198">
        <v>14.96</v>
      </c>
      <c r="O5" s="198">
        <v>16.7</v>
      </c>
      <c r="P5" s="198">
        <v>16.899999999999999</v>
      </c>
      <c r="Q5" s="198">
        <v>16.399999999999999</v>
      </c>
      <c r="R5" s="198">
        <v>15.8</v>
      </c>
      <c r="S5" s="198">
        <v>15.3</v>
      </c>
      <c r="T5" s="198">
        <v>15.6</v>
      </c>
      <c r="U5" s="198">
        <v>15.8</v>
      </c>
      <c r="V5" s="198">
        <v>15.7</v>
      </c>
      <c r="W5" s="198">
        <v>15.6</v>
      </c>
      <c r="X5" s="198">
        <v>15</v>
      </c>
      <c r="Y5" s="198">
        <v>12.9</v>
      </c>
      <c r="Z5" s="198">
        <v>9.8000000000000007</v>
      </c>
      <c r="AA5" s="198">
        <v>8.1</v>
      </c>
      <c r="AB5" s="198">
        <v>7.3</v>
      </c>
      <c r="AC5" s="198">
        <v>7.3</v>
      </c>
      <c r="AD5" s="198">
        <v>7.3</v>
      </c>
      <c r="AE5" s="198">
        <v>7.5</v>
      </c>
      <c r="AF5" s="198">
        <v>7.2</v>
      </c>
      <c r="AG5" s="198">
        <v>6.9</v>
      </c>
      <c r="AH5" s="198">
        <v>6.4</v>
      </c>
      <c r="AI5" s="198">
        <v>6.1</v>
      </c>
      <c r="AJ5" s="198">
        <v>5.8</v>
      </c>
      <c r="AK5" s="198">
        <v>5.4</v>
      </c>
      <c r="AL5" s="198">
        <v>5</v>
      </c>
      <c r="AM5" s="198">
        <v>4.5999999999999996</v>
      </c>
      <c r="AN5" s="198">
        <v>4.3</v>
      </c>
      <c r="AO5" s="198">
        <v>4.0999999999999996</v>
      </c>
      <c r="AP5" s="198">
        <v>4.0999999999999996</v>
      </c>
      <c r="AQ5" s="198">
        <v>4.4000000000000004</v>
      </c>
      <c r="AR5" s="198">
        <v>3.9</v>
      </c>
      <c r="AS5" s="198">
        <v>3.3</v>
      </c>
      <c r="AT5" s="198">
        <v>3</v>
      </c>
      <c r="AU5" s="198">
        <v>2.7</v>
      </c>
      <c r="AV5" s="198">
        <v>2.5</v>
      </c>
      <c r="AW5" s="198">
        <v>2.5</v>
      </c>
      <c r="AX5" s="198">
        <v>2.2000000000000002</v>
      </c>
      <c r="AY5" s="198">
        <v>2.2000000000000002</v>
      </c>
      <c r="AZ5" s="198">
        <v>2.4</v>
      </c>
      <c r="BA5" s="198">
        <v>2.4</v>
      </c>
      <c r="BB5" s="198">
        <v>2.4</v>
      </c>
      <c r="BC5" s="198">
        <v>2.2999999999999998</v>
      </c>
      <c r="BD5" s="198">
        <v>2.5</v>
      </c>
      <c r="BE5" s="198">
        <v>3.1</v>
      </c>
      <c r="BF5" s="198">
        <v>3.4</v>
      </c>
      <c r="BG5" s="198">
        <v>3.5</v>
      </c>
      <c r="BH5" s="198">
        <v>3.8</v>
      </c>
      <c r="BI5" s="198">
        <v>4.3</v>
      </c>
      <c r="BJ5" s="198">
        <v>5</v>
      </c>
      <c r="BK5" s="198">
        <v>5.2</v>
      </c>
      <c r="BL5" s="198">
        <v>5.3</v>
      </c>
      <c r="BM5" s="198">
        <v>5.2</v>
      </c>
      <c r="BN5" s="198">
        <v>5.0999999999999996</v>
      </c>
      <c r="BO5" s="198">
        <v>4.7</v>
      </c>
      <c r="BP5" s="198">
        <v>4.5999999999999996</v>
      </c>
      <c r="BQ5" s="198">
        <v>4.3</v>
      </c>
      <c r="BR5" s="198">
        <v>4</v>
      </c>
      <c r="BS5" s="198">
        <v>3.8</v>
      </c>
      <c r="BT5" s="198">
        <v>3.5</v>
      </c>
      <c r="BU5" s="198">
        <v>3</v>
      </c>
      <c r="BV5" s="198">
        <v>2.4</v>
      </c>
      <c r="BW5" s="198">
        <v>2.2999999999999998</v>
      </c>
      <c r="BX5" s="198">
        <v>2.5</v>
      </c>
      <c r="BY5" s="198">
        <v>3.6</v>
      </c>
      <c r="BZ5" s="198">
        <v>3.7</v>
      </c>
      <c r="CA5" s="198">
        <v>4</v>
      </c>
      <c r="CB5" s="198">
        <v>4.4000000000000004</v>
      </c>
      <c r="CC5" s="198">
        <v>4.9000000000000004</v>
      </c>
      <c r="CD5" s="198">
        <v>5.2</v>
      </c>
      <c r="CE5" s="198">
        <v>5.7</v>
      </c>
      <c r="CF5" s="198">
        <v>5.8</v>
      </c>
      <c r="CG5" s="198">
        <v>5.5</v>
      </c>
      <c r="CH5" s="198">
        <v>6</v>
      </c>
      <c r="CI5" s="198">
        <v>6.5</v>
      </c>
      <c r="CJ5" s="198">
        <v>6.5</v>
      </c>
      <c r="CK5" s="198">
        <v>6.68</v>
      </c>
      <c r="CL5" s="198">
        <v>7.4</v>
      </c>
      <c r="CM5" s="198">
        <v>8.1300000000000008</v>
      </c>
      <c r="CN5" s="198">
        <v>8.4</v>
      </c>
      <c r="CO5" s="198">
        <v>8.39</v>
      </c>
      <c r="CP5" s="198">
        <v>8.73</v>
      </c>
      <c r="CQ5" s="198">
        <v>9.15</v>
      </c>
      <c r="CR5" s="198">
        <v>16.690000000000001</v>
      </c>
      <c r="CS5" s="198">
        <v>17.829999999999998</v>
      </c>
      <c r="CT5" s="198">
        <v>17.100000000000001</v>
      </c>
      <c r="CU5" s="198">
        <v>15.9</v>
      </c>
      <c r="CV5" s="198">
        <v>15.1</v>
      </c>
      <c r="CW5" s="198">
        <v>14.3</v>
      </c>
      <c r="CX5" s="198">
        <v>13.68</v>
      </c>
      <c r="CY5" s="198">
        <v>12.63</v>
      </c>
      <c r="CZ5" s="198">
        <v>11.98</v>
      </c>
      <c r="DA5" s="198">
        <v>11.94</v>
      </c>
      <c r="DB5" s="198">
        <v>11.77</v>
      </c>
      <c r="DC5" s="198">
        <v>10.99</v>
      </c>
      <c r="DD5" s="198">
        <v>3.51</v>
      </c>
      <c r="DE5" s="198">
        <v>2.31</v>
      </c>
      <c r="DF5" s="198">
        <v>2.5099999999999998</v>
      </c>
      <c r="DG5" s="198">
        <v>3.25</v>
      </c>
      <c r="DH5" s="198">
        <v>4.3</v>
      </c>
      <c r="DI5" s="198">
        <v>5.15</v>
      </c>
      <c r="DJ5" s="198">
        <v>6</v>
      </c>
      <c r="DK5" s="198">
        <v>6.7</v>
      </c>
      <c r="DL5" s="198">
        <v>7.5</v>
      </c>
      <c r="DM5" s="198">
        <v>7.5</v>
      </c>
      <c r="DN5" s="198">
        <v>7.3</v>
      </c>
    </row>
    <row r="6" spans="1:118">
      <c r="A6" s="198" t="s">
        <v>488</v>
      </c>
      <c r="B6" s="199">
        <v>98.02</v>
      </c>
      <c r="C6" s="199">
        <v>95.61</v>
      </c>
      <c r="D6" s="199">
        <v>95.46</v>
      </c>
      <c r="E6" s="199">
        <v>103.93</v>
      </c>
      <c r="F6" s="199">
        <v>106.96</v>
      </c>
      <c r="G6" s="199">
        <v>104.05</v>
      </c>
      <c r="H6" s="199">
        <v>102.24</v>
      </c>
      <c r="I6" s="199">
        <v>106.07</v>
      </c>
      <c r="J6" s="199">
        <v>104.48</v>
      </c>
      <c r="K6" s="199">
        <v>100.32</v>
      </c>
      <c r="L6" s="199">
        <v>94.6</v>
      </c>
      <c r="M6" s="199">
        <v>90.29</v>
      </c>
      <c r="N6" s="199">
        <v>82.8</v>
      </c>
      <c r="O6" s="199">
        <v>79.069999999999993</v>
      </c>
      <c r="P6" s="199">
        <v>77.91</v>
      </c>
      <c r="Q6" s="199">
        <v>84.09</v>
      </c>
      <c r="R6" s="199">
        <v>89.28</v>
      </c>
      <c r="S6" s="199">
        <v>89.93</v>
      </c>
      <c r="T6" s="199">
        <v>87.43</v>
      </c>
      <c r="U6" s="199">
        <v>84.27</v>
      </c>
      <c r="V6" s="199">
        <v>81.33</v>
      </c>
      <c r="W6" s="199">
        <v>84.94</v>
      </c>
      <c r="X6" s="199">
        <v>82.43</v>
      </c>
      <c r="Y6" s="199">
        <v>79.760000000000005</v>
      </c>
      <c r="Z6" s="199">
        <v>77.61</v>
      </c>
      <c r="AA6" s="199">
        <v>78.61</v>
      </c>
      <c r="AB6" s="199">
        <v>81</v>
      </c>
      <c r="AC6" s="199">
        <v>81.239999999999995</v>
      </c>
      <c r="AD6" s="199">
        <v>83.63</v>
      </c>
      <c r="AE6" s="199">
        <v>83.14</v>
      </c>
      <c r="AF6" s="199">
        <v>85.93</v>
      </c>
      <c r="AG6" s="199">
        <v>87.05</v>
      </c>
      <c r="AH6" s="199">
        <v>90.34</v>
      </c>
      <c r="AI6" s="199">
        <v>90.78</v>
      </c>
      <c r="AJ6" s="199">
        <v>88.03</v>
      </c>
      <c r="AK6" s="199">
        <v>92.21</v>
      </c>
      <c r="AL6" s="199">
        <v>99.25</v>
      </c>
      <c r="AM6" s="199">
        <v>91.66</v>
      </c>
      <c r="AN6" s="199">
        <v>94.43</v>
      </c>
      <c r="AO6" s="199">
        <v>90.94</v>
      </c>
      <c r="AP6" s="199">
        <v>93.33</v>
      </c>
      <c r="AQ6" s="199">
        <v>94.02</v>
      </c>
      <c r="AR6" s="199">
        <v>92.39</v>
      </c>
      <c r="AS6" s="199">
        <v>96.77</v>
      </c>
      <c r="AT6" s="199">
        <v>100.61</v>
      </c>
      <c r="AU6" s="199">
        <v>97.36</v>
      </c>
      <c r="AV6" s="199">
        <v>98.48</v>
      </c>
      <c r="AW6" s="199">
        <v>98.6</v>
      </c>
      <c r="AX6" s="199">
        <v>106.11</v>
      </c>
      <c r="AY6" s="199">
        <v>105.86</v>
      </c>
      <c r="AZ6" s="199">
        <v>104.66</v>
      </c>
      <c r="BA6" s="199">
        <v>105.98</v>
      </c>
      <c r="BB6" s="199">
        <v>105.9</v>
      </c>
      <c r="BC6" s="199">
        <v>92.99</v>
      </c>
      <c r="BD6" s="199">
        <v>92.21</v>
      </c>
      <c r="BE6" s="199">
        <v>90.85</v>
      </c>
      <c r="BF6" s="199">
        <v>91.44</v>
      </c>
      <c r="BG6" s="199">
        <v>92.45</v>
      </c>
      <c r="BH6" s="199">
        <v>92.185629000000006</v>
      </c>
      <c r="BI6" s="199">
        <v>89</v>
      </c>
      <c r="BJ6" s="199">
        <v>86.32</v>
      </c>
      <c r="BK6" s="199">
        <v>87.8</v>
      </c>
      <c r="BL6" s="199">
        <v>92.182993999999994</v>
      </c>
      <c r="BM6" s="199">
        <v>89.108911000000006</v>
      </c>
      <c r="BN6" s="199">
        <v>93.759287</v>
      </c>
      <c r="BO6" s="199">
        <v>92.947631000000001</v>
      </c>
      <c r="BP6" s="199">
        <v>90.742574000000005</v>
      </c>
      <c r="BQ6" s="199">
        <v>90.329669999999993</v>
      </c>
      <c r="BR6" s="199">
        <v>93.19802</v>
      </c>
      <c r="BS6" s="199">
        <v>94.118812000000005</v>
      </c>
      <c r="BT6" s="199">
        <v>97.128713000000005</v>
      </c>
      <c r="BU6" s="199">
        <v>94.722772000000006</v>
      </c>
      <c r="BV6" s="199">
        <v>95.475247999999993</v>
      </c>
      <c r="BW6" s="199">
        <v>95.346535000000003</v>
      </c>
      <c r="BX6" s="199">
        <v>96.380763999999999</v>
      </c>
      <c r="BY6" s="199">
        <v>84.816286000000005</v>
      </c>
      <c r="BZ6" s="199">
        <v>89.268293</v>
      </c>
      <c r="CA6" s="199">
        <v>86.586945999999998</v>
      </c>
      <c r="CB6" s="199">
        <v>81.05</v>
      </c>
      <c r="CC6" s="199">
        <v>83.063956000000005</v>
      </c>
      <c r="CD6" s="199">
        <v>89.617486</v>
      </c>
      <c r="CE6" s="199">
        <v>91.364763999999994</v>
      </c>
      <c r="CF6" s="199">
        <v>89.811881</v>
      </c>
      <c r="CG6" s="199">
        <v>87.960396000000003</v>
      </c>
      <c r="CH6" s="199">
        <v>91.110010000000003</v>
      </c>
      <c r="CI6" s="199">
        <v>91.360713000000004</v>
      </c>
      <c r="CJ6" s="199">
        <v>84.441132999999994</v>
      </c>
      <c r="CK6" s="199">
        <v>88.777336000000005</v>
      </c>
      <c r="CL6" s="199">
        <v>93.017927999999998</v>
      </c>
      <c r="CM6" s="199">
        <v>88.311044999999993</v>
      </c>
      <c r="CN6" s="199">
        <v>83.99</v>
      </c>
      <c r="CO6" s="199">
        <v>84.572564999999997</v>
      </c>
      <c r="CP6" s="199">
        <v>91.613861</v>
      </c>
      <c r="CQ6" s="199">
        <v>89.251362999999998</v>
      </c>
      <c r="CR6" s="199">
        <v>80.199202999999997</v>
      </c>
      <c r="CS6" s="199">
        <v>87.341269999999994</v>
      </c>
      <c r="CT6" s="199">
        <v>88.860258000000002</v>
      </c>
      <c r="CU6" s="199">
        <v>92.797618999999997</v>
      </c>
      <c r="CV6" s="199">
        <v>97.652908999999994</v>
      </c>
      <c r="CW6" s="199">
        <v>98.28</v>
      </c>
      <c r="CX6" s="199">
        <v>97.80198</v>
      </c>
      <c r="CY6" s="199">
        <v>92.702837000000002</v>
      </c>
      <c r="CZ6" s="199">
        <v>94.642857000000006</v>
      </c>
      <c r="DA6" s="199">
        <v>94.905473000000001</v>
      </c>
      <c r="DB6" s="199">
        <v>101.390959</v>
      </c>
      <c r="DC6" s="199">
        <v>102.16699800000001</v>
      </c>
      <c r="DD6" s="199">
        <v>103.80386300000001</v>
      </c>
      <c r="DE6" s="199">
        <v>105.85317499999999</v>
      </c>
      <c r="DF6" s="199">
        <v>103.722555</v>
      </c>
      <c r="DG6" s="199">
        <v>103.10891100000001</v>
      </c>
      <c r="DH6" s="199">
        <v>102.73945399999999</v>
      </c>
      <c r="DI6" s="199">
        <v>105.62221099999999</v>
      </c>
      <c r="DJ6" s="199">
        <v>102.356436</v>
      </c>
      <c r="DK6" s="199">
        <v>101.922696</v>
      </c>
      <c r="DL6" s="198">
        <v>102.30693100000001</v>
      </c>
      <c r="DM6" s="198">
        <v>101.79193600000001</v>
      </c>
      <c r="DN6" s="198">
        <v>108.188119</v>
      </c>
    </row>
    <row r="7" spans="1:118">
      <c r="A7" s="198" t="s">
        <v>489</v>
      </c>
      <c r="B7" s="199">
        <v>98.766666999999998</v>
      </c>
      <c r="C7" s="199">
        <v>96</v>
      </c>
      <c r="D7" s="199">
        <v>95.883332999999993</v>
      </c>
      <c r="E7" s="199">
        <v>105.466667</v>
      </c>
      <c r="F7" s="199">
        <v>110.86666700000001</v>
      </c>
      <c r="G7" s="199">
        <v>106.533333</v>
      </c>
      <c r="H7" s="199">
        <v>103.2</v>
      </c>
      <c r="I7" s="199">
        <v>108.233333</v>
      </c>
      <c r="J7" s="199">
        <v>105.816667</v>
      </c>
      <c r="K7" s="199">
        <v>102.516667</v>
      </c>
      <c r="L7" s="199">
        <v>96.816666999999995</v>
      </c>
      <c r="M7" s="199">
        <v>90.933333000000005</v>
      </c>
      <c r="N7" s="199">
        <v>88.016666999999998</v>
      </c>
      <c r="O7" s="199">
        <v>88.366667000000007</v>
      </c>
      <c r="P7" s="199">
        <v>88.666667000000004</v>
      </c>
      <c r="Q7" s="199">
        <v>96.666667000000004</v>
      </c>
      <c r="R7" s="199">
        <v>102.833333</v>
      </c>
      <c r="S7" s="199">
        <v>100.233333</v>
      </c>
      <c r="T7" s="199">
        <v>98.9</v>
      </c>
      <c r="U7" s="199">
        <v>94.366667000000007</v>
      </c>
      <c r="V7" s="199">
        <v>90.733333000000002</v>
      </c>
      <c r="W7" s="199">
        <v>96.95</v>
      </c>
      <c r="X7" s="199">
        <v>92.316666999999995</v>
      </c>
      <c r="Y7" s="199">
        <v>88.983333000000002</v>
      </c>
      <c r="Z7" s="199">
        <v>86.45</v>
      </c>
      <c r="AA7" s="199">
        <v>90.033332999999999</v>
      </c>
      <c r="AB7" s="199">
        <v>92.1</v>
      </c>
      <c r="AC7" s="199">
        <v>92.883332999999993</v>
      </c>
      <c r="AD7" s="199">
        <v>96.516666999999998</v>
      </c>
      <c r="AE7" s="199">
        <v>94.816666999999995</v>
      </c>
      <c r="AF7" s="199">
        <v>97.216667000000001</v>
      </c>
      <c r="AG7" s="199">
        <v>99.45</v>
      </c>
      <c r="AH7" s="199">
        <v>101.766667</v>
      </c>
      <c r="AI7" s="199">
        <v>101.55</v>
      </c>
      <c r="AJ7" s="199">
        <v>97.783332999999999</v>
      </c>
      <c r="AK7" s="199">
        <v>103.516667</v>
      </c>
      <c r="AL7" s="199">
        <v>112.61666700000001</v>
      </c>
      <c r="AM7" s="199">
        <v>103.716667</v>
      </c>
      <c r="AN7" s="199">
        <v>106.05</v>
      </c>
      <c r="AO7" s="199">
        <v>100.166667</v>
      </c>
      <c r="AP7" s="199">
        <v>103.433333</v>
      </c>
      <c r="AQ7" s="199">
        <v>104.966667</v>
      </c>
      <c r="AR7" s="199">
        <v>101.63333299999999</v>
      </c>
      <c r="AS7" s="199">
        <v>105.61666700000001</v>
      </c>
      <c r="AT7" s="199">
        <v>111.066667</v>
      </c>
      <c r="AU7" s="199">
        <v>106.833333</v>
      </c>
      <c r="AV7" s="199">
        <v>108.13333299999999</v>
      </c>
      <c r="AW7" s="199">
        <v>108.233333</v>
      </c>
      <c r="AX7" s="199">
        <v>117.95</v>
      </c>
      <c r="AY7" s="199">
        <v>116</v>
      </c>
      <c r="AZ7" s="199">
        <v>114.933333</v>
      </c>
      <c r="BA7" s="199">
        <v>116.416667</v>
      </c>
      <c r="BB7" s="199">
        <v>117.283333</v>
      </c>
      <c r="BC7" s="199">
        <v>100.483333</v>
      </c>
      <c r="BD7" s="199">
        <v>98.966667000000001</v>
      </c>
      <c r="BE7" s="199">
        <v>95.6</v>
      </c>
      <c r="BF7" s="199">
        <v>96.266666999999998</v>
      </c>
      <c r="BG7" s="199">
        <v>97.35</v>
      </c>
      <c r="BH7" s="199">
        <v>96.823020999999997</v>
      </c>
      <c r="BI7" s="199">
        <v>93.466667000000001</v>
      </c>
      <c r="BJ7" s="199">
        <v>91.15</v>
      </c>
      <c r="BK7" s="199">
        <v>93.183333000000005</v>
      </c>
      <c r="BL7" s="199">
        <v>98.143544000000006</v>
      </c>
      <c r="BM7" s="199">
        <v>95.660066</v>
      </c>
      <c r="BN7" s="199">
        <v>101.122668</v>
      </c>
      <c r="BO7" s="199">
        <v>98.004987999999997</v>
      </c>
      <c r="BP7" s="199">
        <v>95.363035999999994</v>
      </c>
      <c r="BQ7" s="199">
        <v>94.888445000000004</v>
      </c>
      <c r="BR7" s="199">
        <v>97.805280999999994</v>
      </c>
      <c r="BS7" s="199">
        <v>99.026403000000002</v>
      </c>
      <c r="BT7" s="199">
        <v>100.940594</v>
      </c>
      <c r="BU7" s="199">
        <v>99.323431999999997</v>
      </c>
      <c r="BV7" s="199">
        <v>100.709571</v>
      </c>
      <c r="BW7" s="199">
        <v>102.112211</v>
      </c>
      <c r="BX7" s="199">
        <v>101.322096</v>
      </c>
      <c r="BY7" s="199">
        <v>91.823898999999997</v>
      </c>
      <c r="BZ7" s="199">
        <v>95.702670999999995</v>
      </c>
      <c r="CA7" s="199">
        <v>91.031390000000002</v>
      </c>
      <c r="CB7" s="199">
        <v>84.35</v>
      </c>
      <c r="CC7" s="199">
        <v>88.910923999999994</v>
      </c>
      <c r="CD7" s="199">
        <v>97.317436999999998</v>
      </c>
      <c r="CE7" s="199">
        <v>99.007444000000007</v>
      </c>
      <c r="CF7" s="199">
        <v>97.986799000000005</v>
      </c>
      <c r="CG7" s="199">
        <v>95.775577999999996</v>
      </c>
      <c r="CH7" s="199">
        <v>99.09151</v>
      </c>
      <c r="CI7" s="199">
        <v>98.284678</v>
      </c>
      <c r="CJ7" s="199">
        <v>89.799636000000007</v>
      </c>
      <c r="CK7" s="199">
        <v>94.731610000000003</v>
      </c>
      <c r="CL7" s="199">
        <v>99.883797999999999</v>
      </c>
      <c r="CM7" s="199">
        <v>94.072973000000005</v>
      </c>
      <c r="CN7" s="199">
        <v>89.983333000000002</v>
      </c>
      <c r="CO7" s="199">
        <v>90.00994</v>
      </c>
      <c r="CP7" s="199">
        <v>98.234323000000003</v>
      </c>
      <c r="CQ7" s="199">
        <v>94.546356000000003</v>
      </c>
      <c r="CR7" s="199">
        <v>85.823373000000004</v>
      </c>
      <c r="CS7" s="199">
        <v>103.240741</v>
      </c>
      <c r="CT7" s="199">
        <v>104.691113</v>
      </c>
      <c r="CU7" s="199">
        <v>107.671958</v>
      </c>
      <c r="CV7" s="199">
        <v>111.619426</v>
      </c>
      <c r="CW7" s="199">
        <v>110.666667</v>
      </c>
      <c r="CX7" s="199">
        <v>109.587459</v>
      </c>
      <c r="CY7" s="199">
        <v>100.978928</v>
      </c>
      <c r="CZ7" s="199">
        <v>104.36507899999999</v>
      </c>
      <c r="DA7" s="199">
        <v>103.366501</v>
      </c>
      <c r="DB7" s="199">
        <v>111.177347</v>
      </c>
      <c r="DC7" s="199">
        <v>111.332008</v>
      </c>
      <c r="DD7" s="199">
        <v>114.115899</v>
      </c>
      <c r="DE7" s="199">
        <v>115.75727500000001</v>
      </c>
      <c r="DF7" s="199">
        <v>112.05921499999999</v>
      </c>
      <c r="DG7" s="199">
        <v>110.610561</v>
      </c>
      <c r="DH7" s="199">
        <v>110.421836</v>
      </c>
      <c r="DI7" s="199">
        <v>113.568005</v>
      </c>
      <c r="DJ7" s="199">
        <v>110.313531</v>
      </c>
      <c r="DK7" s="199">
        <v>110.703667</v>
      </c>
      <c r="DL7" s="199">
        <v>111.22112199999999</v>
      </c>
      <c r="DM7" s="198">
        <v>111.979426</v>
      </c>
      <c r="DN7" s="198">
        <v>119.30693100000001</v>
      </c>
    </row>
    <row r="8" spans="1:118">
      <c r="A8" s="198" t="s">
        <v>490</v>
      </c>
      <c r="B8" s="199">
        <v>96.9</v>
      </c>
      <c r="C8" s="199">
        <v>95.025000000000006</v>
      </c>
      <c r="D8" s="199">
        <v>94.825000000000003</v>
      </c>
      <c r="E8" s="199">
        <v>101.625</v>
      </c>
      <c r="F8" s="199">
        <v>101.1</v>
      </c>
      <c r="G8" s="199">
        <v>100.325</v>
      </c>
      <c r="H8" s="199">
        <v>100.8</v>
      </c>
      <c r="I8" s="199">
        <v>102.825</v>
      </c>
      <c r="J8" s="199">
        <v>102.47499999999999</v>
      </c>
      <c r="K8" s="199">
        <v>97.025000000000006</v>
      </c>
      <c r="L8" s="199">
        <v>91.275000000000006</v>
      </c>
      <c r="M8" s="199">
        <v>89.325000000000003</v>
      </c>
      <c r="N8" s="199">
        <v>74.974999999999994</v>
      </c>
      <c r="O8" s="199">
        <v>65.125</v>
      </c>
      <c r="P8" s="199">
        <v>61.774999999999999</v>
      </c>
      <c r="Q8" s="199">
        <v>65.224999999999994</v>
      </c>
      <c r="R8" s="199">
        <v>68.95</v>
      </c>
      <c r="S8" s="199">
        <v>74.474999999999994</v>
      </c>
      <c r="T8" s="199">
        <v>70.224999999999994</v>
      </c>
      <c r="U8" s="199">
        <v>69.125</v>
      </c>
      <c r="V8" s="199">
        <v>67.224999999999994</v>
      </c>
      <c r="W8" s="199">
        <v>66.924999999999997</v>
      </c>
      <c r="X8" s="199">
        <v>67.599999999999994</v>
      </c>
      <c r="Y8" s="199">
        <v>65.924999999999997</v>
      </c>
      <c r="Z8" s="199">
        <v>64.349999999999994</v>
      </c>
      <c r="AA8" s="199">
        <v>61.475000000000001</v>
      </c>
      <c r="AB8" s="199">
        <v>64.349999999999994</v>
      </c>
      <c r="AC8" s="199">
        <v>63.774999999999999</v>
      </c>
      <c r="AD8" s="199">
        <v>64.3</v>
      </c>
      <c r="AE8" s="199">
        <v>65.625</v>
      </c>
      <c r="AF8" s="199">
        <v>69</v>
      </c>
      <c r="AG8" s="199">
        <v>68.45</v>
      </c>
      <c r="AH8" s="199">
        <v>71.849999999999994</v>
      </c>
      <c r="AI8" s="199">
        <v>74.625</v>
      </c>
      <c r="AJ8" s="199">
        <v>73.400000000000006</v>
      </c>
      <c r="AK8" s="199">
        <v>75.25</v>
      </c>
      <c r="AL8" s="199">
        <v>79.2</v>
      </c>
      <c r="AM8" s="199">
        <v>73.575000000000003</v>
      </c>
      <c r="AN8" s="199">
        <v>77</v>
      </c>
      <c r="AO8" s="199">
        <v>77.099999999999994</v>
      </c>
      <c r="AP8" s="199">
        <v>78.174999999999997</v>
      </c>
      <c r="AQ8" s="199">
        <v>77.599999999999994</v>
      </c>
      <c r="AR8" s="199">
        <v>78.525000000000006</v>
      </c>
      <c r="AS8" s="199">
        <v>83.5</v>
      </c>
      <c r="AT8" s="199">
        <v>84.924999999999997</v>
      </c>
      <c r="AU8" s="199">
        <v>83.15</v>
      </c>
      <c r="AV8" s="199">
        <v>84</v>
      </c>
      <c r="AW8" s="199">
        <v>84.15</v>
      </c>
      <c r="AX8" s="199">
        <v>88.35</v>
      </c>
      <c r="AY8" s="199">
        <v>90.65</v>
      </c>
      <c r="AZ8" s="199">
        <v>89.25</v>
      </c>
      <c r="BA8" s="199">
        <v>90.325000000000003</v>
      </c>
      <c r="BB8" s="199">
        <v>88.825000000000003</v>
      </c>
      <c r="BC8" s="199">
        <v>81.75</v>
      </c>
      <c r="BD8" s="199">
        <v>82.075000000000003</v>
      </c>
      <c r="BE8" s="199">
        <v>83.724999999999994</v>
      </c>
      <c r="BF8" s="199">
        <v>84.2</v>
      </c>
      <c r="BG8" s="199">
        <v>85.1</v>
      </c>
      <c r="BH8" s="199">
        <v>85.229540999999998</v>
      </c>
      <c r="BI8" s="199">
        <v>82.3</v>
      </c>
      <c r="BJ8" s="199">
        <v>79.075000000000003</v>
      </c>
      <c r="BK8" s="199">
        <v>79.724999999999994</v>
      </c>
      <c r="BL8" s="199">
        <v>83.242168000000007</v>
      </c>
      <c r="BM8" s="199">
        <v>79.282178000000002</v>
      </c>
      <c r="BN8" s="199">
        <v>82.714214999999996</v>
      </c>
      <c r="BO8" s="199">
        <v>85.361596000000006</v>
      </c>
      <c r="BP8" s="199">
        <v>83.811881</v>
      </c>
      <c r="BQ8" s="199">
        <v>83.491507999999996</v>
      </c>
      <c r="BR8" s="199">
        <v>86.287128999999993</v>
      </c>
      <c r="BS8" s="199">
        <v>86.757425999999995</v>
      </c>
      <c r="BT8" s="199">
        <v>91.410891000000007</v>
      </c>
      <c r="BU8" s="199">
        <v>87.821781999999999</v>
      </c>
      <c r="BV8" s="199">
        <v>87.623761999999999</v>
      </c>
      <c r="BW8" s="199">
        <v>85.19802</v>
      </c>
      <c r="BX8" s="199">
        <v>88.968765000000005</v>
      </c>
      <c r="BY8" s="199">
        <v>74.304866000000004</v>
      </c>
      <c r="BZ8" s="199">
        <v>79.616725000000002</v>
      </c>
      <c r="CA8" s="199">
        <v>79.920278999999994</v>
      </c>
      <c r="CB8" s="199">
        <v>76.099999999999994</v>
      </c>
      <c r="CC8" s="199">
        <v>74.293504999999996</v>
      </c>
      <c r="CD8" s="199">
        <v>78.067560999999998</v>
      </c>
      <c r="CE8" s="199">
        <v>79.900744000000003</v>
      </c>
      <c r="CF8" s="199">
        <v>77.549504999999996</v>
      </c>
      <c r="CG8" s="199">
        <v>76.237623999999997</v>
      </c>
      <c r="CH8" s="199">
        <v>79.13776</v>
      </c>
      <c r="CI8" s="199">
        <v>80.974765000000005</v>
      </c>
      <c r="CJ8" s="199">
        <v>76.403378000000004</v>
      </c>
      <c r="CK8" s="199">
        <v>79.845923999999997</v>
      </c>
      <c r="CL8" s="199">
        <v>82.719123999999994</v>
      </c>
      <c r="CM8" s="199">
        <v>79.668153000000004</v>
      </c>
      <c r="CN8" s="199">
        <v>75</v>
      </c>
      <c r="CO8" s="199">
        <v>76.416500999999997</v>
      </c>
      <c r="CP8" s="199">
        <v>81.683167999999995</v>
      </c>
      <c r="CQ8" s="199">
        <v>81.308875</v>
      </c>
      <c r="CR8" s="199">
        <v>71.762947999999994</v>
      </c>
      <c r="CS8" s="199">
        <v>63.492063000000002</v>
      </c>
      <c r="CT8" s="199">
        <v>65.113973999999999</v>
      </c>
      <c r="CU8" s="199">
        <v>70.486110999999994</v>
      </c>
      <c r="CV8" s="199">
        <v>76.703132999999994</v>
      </c>
      <c r="CW8" s="199">
        <v>79.7</v>
      </c>
      <c r="CX8" s="199">
        <v>80.123761999999999</v>
      </c>
      <c r="CY8" s="199">
        <v>80.288701000000003</v>
      </c>
      <c r="CZ8" s="199">
        <v>80.059523999999996</v>
      </c>
      <c r="DA8" s="199">
        <v>82.213930000000005</v>
      </c>
      <c r="DB8" s="199">
        <v>86.711376000000001</v>
      </c>
      <c r="DC8" s="199">
        <v>88.419483</v>
      </c>
      <c r="DD8" s="199">
        <v>88.335809999999995</v>
      </c>
      <c r="DE8" s="199">
        <v>90.997023999999996</v>
      </c>
      <c r="DF8" s="199">
        <v>91.217564999999993</v>
      </c>
      <c r="DG8" s="199">
        <v>91.856436000000002</v>
      </c>
      <c r="DH8" s="199">
        <v>91.215880999999996</v>
      </c>
      <c r="DI8" s="199">
        <v>93.703519999999997</v>
      </c>
      <c r="DJ8" s="199">
        <v>90.420792000000006</v>
      </c>
      <c r="DK8" s="199">
        <v>88.751238999999998</v>
      </c>
      <c r="DL8" s="199">
        <v>88.935643999999996</v>
      </c>
      <c r="DM8" s="198">
        <v>86.510701999999995</v>
      </c>
      <c r="DN8" s="198">
        <v>91.509900999999999</v>
      </c>
    </row>
    <row r="9" spans="1:118">
      <c r="A9" s="198" t="s">
        <v>491</v>
      </c>
      <c r="B9" s="199">
        <v>91.1</v>
      </c>
      <c r="C9" s="199">
        <v>83.1</v>
      </c>
      <c r="D9" s="199">
        <v>87.2</v>
      </c>
      <c r="E9" s="199">
        <v>91.1</v>
      </c>
      <c r="F9" s="199">
        <v>92.45</v>
      </c>
      <c r="G9" s="199">
        <v>90.65</v>
      </c>
      <c r="H9" s="199">
        <v>90</v>
      </c>
      <c r="I9" s="199">
        <v>93.45</v>
      </c>
      <c r="J9" s="199">
        <v>89.85</v>
      </c>
      <c r="K9" s="199">
        <v>88.25</v>
      </c>
      <c r="L9" s="199">
        <v>81.8</v>
      </c>
      <c r="M9" s="199">
        <v>76.45</v>
      </c>
      <c r="N9" s="199">
        <v>71.2</v>
      </c>
      <c r="O9" s="199">
        <v>59.6</v>
      </c>
      <c r="P9" s="199">
        <v>59.05</v>
      </c>
      <c r="Q9" s="199">
        <v>59.45</v>
      </c>
      <c r="R9" s="199">
        <v>65.150000000000006</v>
      </c>
      <c r="S9" s="199">
        <v>68.8</v>
      </c>
      <c r="T9" s="199">
        <v>61.3</v>
      </c>
      <c r="U9" s="199">
        <v>65.5</v>
      </c>
      <c r="V9" s="199">
        <v>62.3</v>
      </c>
      <c r="W9" s="199">
        <v>62.4</v>
      </c>
      <c r="X9" s="199">
        <v>63.35</v>
      </c>
      <c r="Y9" s="199">
        <v>57.4</v>
      </c>
      <c r="Z9" s="199">
        <v>58.2</v>
      </c>
      <c r="AA9" s="199">
        <v>57.3</v>
      </c>
      <c r="AB9" s="199">
        <v>59.8</v>
      </c>
      <c r="AC9" s="199">
        <v>60.8</v>
      </c>
      <c r="AD9" s="199">
        <v>62.45</v>
      </c>
      <c r="AE9" s="199">
        <v>61.1</v>
      </c>
      <c r="AF9" s="199">
        <v>65.45</v>
      </c>
      <c r="AG9" s="199">
        <v>67.7</v>
      </c>
      <c r="AH9" s="199">
        <v>71</v>
      </c>
      <c r="AI9" s="199">
        <v>72.2</v>
      </c>
      <c r="AJ9" s="199">
        <v>69.599999999999994</v>
      </c>
      <c r="AK9" s="199">
        <v>71.05</v>
      </c>
      <c r="AL9" s="199">
        <v>76.3</v>
      </c>
      <c r="AM9" s="199">
        <v>72.099999999999994</v>
      </c>
      <c r="AN9" s="199">
        <v>73.2</v>
      </c>
      <c r="AO9" s="199">
        <v>72.3</v>
      </c>
      <c r="AP9" s="199">
        <v>73.7</v>
      </c>
      <c r="AQ9" s="199">
        <v>74.05</v>
      </c>
      <c r="AR9" s="199">
        <v>74.099999999999994</v>
      </c>
      <c r="AS9" s="199">
        <v>79.400000000000006</v>
      </c>
      <c r="AT9" s="199">
        <v>80.400000000000006</v>
      </c>
      <c r="AU9" s="199">
        <v>80.55</v>
      </c>
      <c r="AV9" s="199">
        <v>81.55</v>
      </c>
      <c r="AW9" s="199">
        <v>80</v>
      </c>
      <c r="AX9" s="199">
        <v>85.15</v>
      </c>
      <c r="AY9" s="199">
        <v>87.55</v>
      </c>
      <c r="AZ9" s="199">
        <v>87.65</v>
      </c>
      <c r="BA9" s="199">
        <v>89.15</v>
      </c>
      <c r="BB9" s="199">
        <v>87.9</v>
      </c>
      <c r="BC9" s="199">
        <v>80.55</v>
      </c>
      <c r="BD9" s="199">
        <v>79.45</v>
      </c>
      <c r="BE9" s="199">
        <v>80.400000000000006</v>
      </c>
      <c r="BF9" s="199">
        <v>82.75</v>
      </c>
      <c r="BG9" s="199">
        <v>83.05</v>
      </c>
      <c r="BH9" s="199">
        <v>82.485029999999995</v>
      </c>
      <c r="BI9" s="199">
        <v>78.650000000000006</v>
      </c>
      <c r="BJ9" s="199">
        <v>76.7</v>
      </c>
      <c r="BK9" s="199">
        <v>77.900000000000006</v>
      </c>
      <c r="BL9" s="199">
        <v>80.656390000000002</v>
      </c>
      <c r="BM9" s="199">
        <v>76.584158000000002</v>
      </c>
      <c r="BN9" s="199">
        <v>78.999504999999999</v>
      </c>
      <c r="BO9" s="199">
        <v>81.695761000000005</v>
      </c>
      <c r="BP9" s="199">
        <v>80.049504999999996</v>
      </c>
      <c r="BQ9" s="199">
        <v>79.770229999999998</v>
      </c>
      <c r="BR9" s="199">
        <v>81.732673000000005</v>
      </c>
      <c r="BS9" s="199">
        <v>82.871286999999995</v>
      </c>
      <c r="BT9" s="199">
        <v>86.435643999999996</v>
      </c>
      <c r="BU9" s="199">
        <v>85</v>
      </c>
      <c r="BV9" s="199">
        <v>84.504949999999994</v>
      </c>
      <c r="BW9" s="199">
        <v>83.168317000000002</v>
      </c>
      <c r="BX9" s="199">
        <v>86.564204000000004</v>
      </c>
      <c r="BY9" s="199">
        <v>70.357498000000007</v>
      </c>
      <c r="BZ9" s="199">
        <v>76.306619999999995</v>
      </c>
      <c r="CA9" s="199">
        <v>76.731440000000006</v>
      </c>
      <c r="CB9" s="199">
        <v>73.45</v>
      </c>
      <c r="CC9" s="199">
        <v>71.988101</v>
      </c>
      <c r="CD9" s="199">
        <v>76.999503000000004</v>
      </c>
      <c r="CE9" s="199">
        <v>76.774193999999994</v>
      </c>
      <c r="CF9" s="199">
        <v>74.059405999999996</v>
      </c>
      <c r="CG9" s="199">
        <v>71.683167999999995</v>
      </c>
      <c r="CH9" s="199">
        <v>75.718532999999994</v>
      </c>
      <c r="CI9" s="199">
        <v>78.278080000000003</v>
      </c>
      <c r="CJ9" s="199">
        <v>75.012418999999994</v>
      </c>
      <c r="CK9" s="199">
        <v>77.485089000000002</v>
      </c>
      <c r="CL9" s="199">
        <v>79.980080000000001</v>
      </c>
      <c r="CM9" s="199">
        <v>78.058445000000006</v>
      </c>
      <c r="CN9" s="199">
        <v>73.75</v>
      </c>
      <c r="CO9" s="199">
        <v>73.508945999999995</v>
      </c>
      <c r="CP9" s="199">
        <v>80.940594000000004</v>
      </c>
      <c r="CQ9" s="199">
        <v>79.028260000000003</v>
      </c>
      <c r="CR9" s="199">
        <v>79.183267000000001</v>
      </c>
      <c r="CS9" s="199">
        <v>74.404762000000005</v>
      </c>
      <c r="CT9" s="199">
        <v>70.86224</v>
      </c>
      <c r="CU9" s="199">
        <v>76.835317000000003</v>
      </c>
      <c r="CV9" s="199">
        <v>79.562406999999993</v>
      </c>
      <c r="CW9" s="199">
        <v>84.95</v>
      </c>
      <c r="CX9" s="199">
        <v>83.267326999999995</v>
      </c>
      <c r="CY9" s="199">
        <v>82.578396999999995</v>
      </c>
      <c r="CZ9" s="199">
        <v>83.234127000000001</v>
      </c>
      <c r="DA9" s="199">
        <v>82.985074999999995</v>
      </c>
      <c r="DB9" s="199">
        <v>88.077495999999996</v>
      </c>
      <c r="DC9" s="199">
        <v>90.407555000000002</v>
      </c>
      <c r="DD9" s="199">
        <v>90.886578</v>
      </c>
      <c r="DE9" s="199">
        <v>94.345237999999995</v>
      </c>
      <c r="DF9" s="199">
        <v>94.161676999999997</v>
      </c>
      <c r="DG9" s="199">
        <v>93.118812000000005</v>
      </c>
      <c r="DH9" s="199">
        <v>92.109181000000007</v>
      </c>
      <c r="DI9" s="199">
        <v>95.934556000000001</v>
      </c>
      <c r="DJ9" s="199">
        <v>93.019801999999999</v>
      </c>
      <c r="DK9" s="199">
        <v>90.485629000000003</v>
      </c>
      <c r="DL9" s="198">
        <v>91.683167999999995</v>
      </c>
      <c r="DM9" s="198">
        <v>86.660030000000006</v>
      </c>
      <c r="DN9" s="198">
        <v>95.792079000000001</v>
      </c>
    </row>
    <row r="10" spans="1:118">
      <c r="A10" s="200" t="s">
        <v>492</v>
      </c>
      <c r="B10" s="199">
        <v>101.1</v>
      </c>
      <c r="C10" s="199">
        <v>96.55</v>
      </c>
      <c r="D10" s="199">
        <v>99.55</v>
      </c>
      <c r="E10" s="199">
        <v>105.05</v>
      </c>
      <c r="F10" s="199">
        <v>107.3</v>
      </c>
      <c r="G10" s="199">
        <v>104.6</v>
      </c>
      <c r="H10" s="199">
        <v>101.2</v>
      </c>
      <c r="I10" s="199">
        <v>102.3</v>
      </c>
      <c r="J10" s="199">
        <v>101.95</v>
      </c>
      <c r="K10" s="199">
        <v>98.25</v>
      </c>
      <c r="L10" s="199">
        <v>90.95</v>
      </c>
      <c r="M10" s="199">
        <v>85.2</v>
      </c>
      <c r="N10" s="199">
        <v>80</v>
      </c>
      <c r="O10" s="199">
        <v>81.75</v>
      </c>
      <c r="P10" s="199">
        <v>83.65</v>
      </c>
      <c r="Q10" s="199">
        <v>90.3</v>
      </c>
      <c r="R10" s="199">
        <v>97.75</v>
      </c>
      <c r="S10" s="199">
        <v>95.2</v>
      </c>
      <c r="T10" s="199">
        <v>92.45</v>
      </c>
      <c r="U10" s="199">
        <v>90.1</v>
      </c>
      <c r="V10" s="199">
        <v>85.8</v>
      </c>
      <c r="W10" s="199">
        <v>85.2</v>
      </c>
      <c r="X10" s="199">
        <v>84.95</v>
      </c>
      <c r="Y10" s="199">
        <v>80.400000000000006</v>
      </c>
      <c r="Z10" s="199">
        <v>80.150000000000006</v>
      </c>
      <c r="AA10" s="199">
        <v>85.35</v>
      </c>
      <c r="AB10" s="199">
        <v>87.15</v>
      </c>
      <c r="AC10" s="199">
        <v>89.15</v>
      </c>
      <c r="AD10" s="199">
        <v>91.5</v>
      </c>
      <c r="AE10" s="199">
        <v>89.65</v>
      </c>
      <c r="AF10" s="199">
        <v>92.25</v>
      </c>
      <c r="AG10" s="199">
        <v>96.3</v>
      </c>
      <c r="AH10" s="199">
        <v>97.3</v>
      </c>
      <c r="AI10" s="199">
        <v>98.8</v>
      </c>
      <c r="AJ10" s="199">
        <v>94.55</v>
      </c>
      <c r="AK10" s="199">
        <v>98</v>
      </c>
      <c r="AL10" s="199">
        <v>106.3</v>
      </c>
      <c r="AM10" s="199">
        <v>99.25</v>
      </c>
      <c r="AN10" s="199">
        <v>101.25</v>
      </c>
      <c r="AO10" s="199">
        <v>95.3</v>
      </c>
      <c r="AP10" s="199">
        <v>99.1</v>
      </c>
      <c r="AQ10" s="199">
        <v>100.6</v>
      </c>
      <c r="AR10" s="199">
        <v>96.4</v>
      </c>
      <c r="AS10" s="199">
        <v>101.15</v>
      </c>
      <c r="AT10" s="199">
        <v>103.75</v>
      </c>
      <c r="AU10" s="199">
        <v>101.45</v>
      </c>
      <c r="AV10" s="199">
        <v>105.6</v>
      </c>
      <c r="AW10" s="199">
        <v>102.05</v>
      </c>
      <c r="AX10" s="199">
        <v>110.05</v>
      </c>
      <c r="AY10" s="199">
        <v>110.65</v>
      </c>
      <c r="AZ10" s="199">
        <v>108</v>
      </c>
      <c r="BA10" s="199">
        <v>109.95</v>
      </c>
      <c r="BB10" s="199">
        <v>111.8</v>
      </c>
      <c r="BC10" s="199">
        <v>96.75</v>
      </c>
      <c r="BD10" s="199">
        <v>98.85</v>
      </c>
      <c r="BE10" s="199">
        <v>99.5</v>
      </c>
      <c r="BF10" s="199">
        <v>99.45</v>
      </c>
      <c r="BG10" s="199">
        <v>99.4</v>
      </c>
      <c r="BH10" s="199">
        <v>100.848303</v>
      </c>
      <c r="BI10" s="199">
        <v>97.05</v>
      </c>
      <c r="BJ10" s="199">
        <v>94.05</v>
      </c>
      <c r="BK10" s="199">
        <v>96.75</v>
      </c>
      <c r="BL10" s="199">
        <v>97.662853999999996</v>
      </c>
      <c r="BM10" s="199">
        <v>96.435643999999996</v>
      </c>
      <c r="BN10" s="199">
        <v>100.69341300000001</v>
      </c>
      <c r="BO10" s="199">
        <v>98.403989999999993</v>
      </c>
      <c r="BP10" s="199">
        <v>97.227722999999997</v>
      </c>
      <c r="BQ10" s="199">
        <v>99.150848999999994</v>
      </c>
      <c r="BR10" s="199">
        <v>101.88118799999999</v>
      </c>
      <c r="BS10" s="199">
        <v>102.47524799999999</v>
      </c>
      <c r="BT10" s="199">
        <v>103.217822</v>
      </c>
      <c r="BU10" s="199">
        <v>102.772277</v>
      </c>
      <c r="BV10" s="199">
        <v>103.11881200000001</v>
      </c>
      <c r="BW10" s="199">
        <v>103.861386</v>
      </c>
      <c r="BX10" s="199">
        <v>103.619236</v>
      </c>
      <c r="BY10" s="199">
        <v>94.786495000000002</v>
      </c>
      <c r="BZ10" s="199">
        <v>96.864110999999994</v>
      </c>
      <c r="CA10" s="199">
        <v>95.914299999999997</v>
      </c>
      <c r="CB10" s="199">
        <v>88.8</v>
      </c>
      <c r="CC10" s="199">
        <v>91.819534000000004</v>
      </c>
      <c r="CD10" s="199">
        <v>100.44709400000001</v>
      </c>
      <c r="CE10" s="199">
        <v>100.645161</v>
      </c>
      <c r="CF10" s="199">
        <v>100.742574</v>
      </c>
      <c r="CG10" s="199">
        <v>99.653464999999997</v>
      </c>
      <c r="CH10" s="199">
        <v>101.883053</v>
      </c>
      <c r="CI10" s="199">
        <v>100.494805</v>
      </c>
      <c r="CJ10" s="199">
        <v>93.840040000000002</v>
      </c>
      <c r="CK10" s="199">
        <v>98.807157000000004</v>
      </c>
      <c r="CL10" s="199">
        <v>101.14541800000001</v>
      </c>
      <c r="CM10" s="199">
        <v>94.947993999999994</v>
      </c>
      <c r="CN10" s="199">
        <v>91.65</v>
      </c>
      <c r="CO10" s="199">
        <v>91.998012000000003</v>
      </c>
      <c r="CP10" s="199">
        <v>99.80198</v>
      </c>
      <c r="CQ10" s="199">
        <v>98.710956999999993</v>
      </c>
      <c r="CR10" s="199">
        <v>77.440239000000005</v>
      </c>
      <c r="CS10" s="199">
        <v>90.773809999999997</v>
      </c>
      <c r="CT10" s="199">
        <v>95.639246999999997</v>
      </c>
      <c r="CU10" s="199">
        <v>100.545635</v>
      </c>
      <c r="CV10" s="199">
        <v>105.320736</v>
      </c>
      <c r="CW10" s="199">
        <v>105.35</v>
      </c>
      <c r="CX10" s="199">
        <v>105.594059</v>
      </c>
      <c r="CY10" s="199">
        <v>97.361872000000005</v>
      </c>
      <c r="CZ10" s="199">
        <v>99.801586999999998</v>
      </c>
      <c r="DA10" s="199">
        <v>99.203980000000001</v>
      </c>
      <c r="DB10" s="199">
        <v>107.103825</v>
      </c>
      <c r="DC10" s="199">
        <v>109.045726</v>
      </c>
      <c r="DD10" s="199">
        <v>110.401189</v>
      </c>
      <c r="DE10" s="199">
        <v>111.507937</v>
      </c>
      <c r="DF10" s="199">
        <v>108.183633</v>
      </c>
      <c r="DG10" s="199">
        <v>111.039604</v>
      </c>
      <c r="DH10" s="199">
        <v>108.98263</v>
      </c>
      <c r="DI10" s="199">
        <v>110.75855199999999</v>
      </c>
      <c r="DJ10" s="199">
        <v>105.643564</v>
      </c>
      <c r="DK10" s="199">
        <v>107.28444</v>
      </c>
      <c r="DL10" s="198">
        <v>108.168317</v>
      </c>
      <c r="DM10" s="198">
        <v>104.927825</v>
      </c>
      <c r="DN10" s="198">
        <v>114.51485099999999</v>
      </c>
    </row>
    <row r="11" spans="1:118">
      <c r="A11" s="198" t="s">
        <v>493</v>
      </c>
      <c r="B11" s="199">
        <v>102.7</v>
      </c>
      <c r="C11" s="199">
        <v>106.95</v>
      </c>
      <c r="D11" s="199">
        <v>102.45</v>
      </c>
      <c r="E11" s="199">
        <v>112.15</v>
      </c>
      <c r="F11" s="199">
        <v>109.75</v>
      </c>
      <c r="G11" s="199">
        <v>110</v>
      </c>
      <c r="H11" s="199">
        <v>111.6</v>
      </c>
      <c r="I11" s="199">
        <v>112.2</v>
      </c>
      <c r="J11" s="199">
        <v>115.1</v>
      </c>
      <c r="K11" s="199">
        <v>105.8</v>
      </c>
      <c r="L11" s="199">
        <v>100.75</v>
      </c>
      <c r="M11" s="199">
        <v>102.2</v>
      </c>
      <c r="N11" s="199">
        <v>78.75</v>
      </c>
      <c r="O11" s="199">
        <v>70.650000000000006</v>
      </c>
      <c r="P11" s="199">
        <v>64.5</v>
      </c>
      <c r="Q11" s="199">
        <v>71</v>
      </c>
      <c r="R11" s="199">
        <v>72.75</v>
      </c>
      <c r="S11" s="199">
        <v>80.150000000000006</v>
      </c>
      <c r="T11" s="199">
        <v>79.150000000000006</v>
      </c>
      <c r="U11" s="199">
        <v>72.75</v>
      </c>
      <c r="V11" s="199">
        <v>72.150000000000006</v>
      </c>
      <c r="W11" s="199">
        <v>71.45</v>
      </c>
      <c r="X11" s="199">
        <v>71.849999999999994</v>
      </c>
      <c r="Y11" s="199">
        <v>74.45</v>
      </c>
      <c r="Z11" s="199">
        <v>70.5</v>
      </c>
      <c r="AA11" s="199">
        <v>65.650000000000006</v>
      </c>
      <c r="AB11" s="199">
        <v>68.900000000000006</v>
      </c>
      <c r="AC11" s="199">
        <v>66.75</v>
      </c>
      <c r="AD11" s="199">
        <v>66.150000000000006</v>
      </c>
      <c r="AE11" s="199">
        <v>70.150000000000006</v>
      </c>
      <c r="AF11" s="199">
        <v>72.55</v>
      </c>
      <c r="AG11" s="199">
        <v>69.2</v>
      </c>
      <c r="AH11" s="199">
        <v>72.7</v>
      </c>
      <c r="AI11" s="199">
        <v>77.05</v>
      </c>
      <c r="AJ11" s="199">
        <v>77.2</v>
      </c>
      <c r="AK11" s="199">
        <v>79.45</v>
      </c>
      <c r="AL11" s="199">
        <v>82.1</v>
      </c>
      <c r="AM11" s="199">
        <v>75.05</v>
      </c>
      <c r="AN11" s="199">
        <v>80.8</v>
      </c>
      <c r="AO11" s="199">
        <v>81.900000000000006</v>
      </c>
      <c r="AP11" s="199">
        <v>82.65</v>
      </c>
      <c r="AQ11" s="199">
        <v>81.150000000000006</v>
      </c>
      <c r="AR11" s="199">
        <v>82.95</v>
      </c>
      <c r="AS11" s="199">
        <v>87.6</v>
      </c>
      <c r="AT11" s="199">
        <v>89.45</v>
      </c>
      <c r="AU11" s="199">
        <v>85.75</v>
      </c>
      <c r="AV11" s="199">
        <v>86.45</v>
      </c>
      <c r="AW11" s="199">
        <v>88.3</v>
      </c>
      <c r="AX11" s="199">
        <v>91.55</v>
      </c>
      <c r="AY11" s="199">
        <v>93.75</v>
      </c>
      <c r="AZ11" s="199">
        <v>90.85</v>
      </c>
      <c r="BA11" s="199">
        <v>91.5</v>
      </c>
      <c r="BB11" s="199">
        <v>89.75</v>
      </c>
      <c r="BC11" s="199">
        <v>82.95</v>
      </c>
      <c r="BD11" s="199">
        <v>84.7</v>
      </c>
      <c r="BE11" s="199">
        <v>87.05</v>
      </c>
      <c r="BF11" s="199">
        <v>85.65</v>
      </c>
      <c r="BG11" s="199">
        <v>87.15</v>
      </c>
      <c r="BH11" s="199">
        <v>87.974052</v>
      </c>
      <c r="BI11" s="199">
        <v>85.95</v>
      </c>
      <c r="BJ11" s="199">
        <v>81.45</v>
      </c>
      <c r="BK11" s="199">
        <v>81.55</v>
      </c>
      <c r="BL11" s="199">
        <v>85.827945999999997</v>
      </c>
      <c r="BM11" s="199">
        <v>81.980198000000001</v>
      </c>
      <c r="BN11" s="199">
        <v>86.428925000000007</v>
      </c>
      <c r="BO11" s="199">
        <v>89.027431000000007</v>
      </c>
      <c r="BP11" s="199">
        <v>87.574257000000003</v>
      </c>
      <c r="BQ11" s="199">
        <v>87.212787000000006</v>
      </c>
      <c r="BR11" s="199">
        <v>90.841583999999997</v>
      </c>
      <c r="BS11" s="199">
        <v>90.643563999999998</v>
      </c>
      <c r="BT11" s="199">
        <v>96.386139</v>
      </c>
      <c r="BU11" s="199">
        <v>90.643563999999998</v>
      </c>
      <c r="BV11" s="199">
        <v>90.742574000000005</v>
      </c>
      <c r="BW11" s="199">
        <v>87.227722999999997</v>
      </c>
      <c r="BX11" s="199">
        <v>91.373327000000003</v>
      </c>
      <c r="BY11" s="199">
        <v>78.252234000000001</v>
      </c>
      <c r="BZ11" s="199">
        <v>82.926828999999998</v>
      </c>
      <c r="CA11" s="199">
        <v>83.109117999999995</v>
      </c>
      <c r="CB11" s="199">
        <v>78.75</v>
      </c>
      <c r="CC11" s="199">
        <v>76.598909000000006</v>
      </c>
      <c r="CD11" s="199">
        <v>79.135617999999994</v>
      </c>
      <c r="CE11" s="199">
        <v>83.027294999999995</v>
      </c>
      <c r="CF11" s="199">
        <v>81.039603999999997</v>
      </c>
      <c r="CG11" s="199">
        <v>80.792079000000001</v>
      </c>
      <c r="CH11" s="199">
        <v>82.556987000000007</v>
      </c>
      <c r="CI11" s="199">
        <v>83.671449999999993</v>
      </c>
      <c r="CJ11" s="199">
        <v>77.794336999999999</v>
      </c>
      <c r="CK11" s="199">
        <v>82.206759000000005</v>
      </c>
      <c r="CL11" s="199">
        <v>85.458167000000003</v>
      </c>
      <c r="CM11" s="199">
        <v>81.277860000000004</v>
      </c>
      <c r="CN11" s="199">
        <v>76.25</v>
      </c>
      <c r="CO11" s="199">
        <v>79.324055999999999</v>
      </c>
      <c r="CP11" s="199">
        <v>82.425742999999997</v>
      </c>
      <c r="CQ11" s="199">
        <v>83.589489</v>
      </c>
      <c r="CR11" s="199">
        <v>64.342629000000002</v>
      </c>
      <c r="CS11" s="199">
        <v>52.579365000000003</v>
      </c>
      <c r="CT11" s="199">
        <v>59.365709000000003</v>
      </c>
      <c r="CU11" s="199">
        <v>64.136904999999999</v>
      </c>
      <c r="CV11" s="199">
        <v>73.843858999999995</v>
      </c>
      <c r="CW11" s="199">
        <v>74.45</v>
      </c>
      <c r="CX11" s="199">
        <v>76.980198000000001</v>
      </c>
      <c r="CY11" s="199">
        <v>77.999003999999999</v>
      </c>
      <c r="CZ11" s="199">
        <v>76.884921000000006</v>
      </c>
      <c r="DA11" s="199">
        <v>81.442785999999998</v>
      </c>
      <c r="DB11" s="199">
        <v>85.345256000000006</v>
      </c>
      <c r="DC11" s="199">
        <v>86.431411999999995</v>
      </c>
      <c r="DD11" s="199">
        <v>85.785042000000004</v>
      </c>
      <c r="DE11" s="199">
        <v>87.648809999999997</v>
      </c>
      <c r="DF11" s="199">
        <v>88.273453000000003</v>
      </c>
      <c r="DG11" s="199">
        <v>90.594059000000001</v>
      </c>
      <c r="DH11" s="199">
        <v>90.322581</v>
      </c>
      <c r="DI11" s="199">
        <v>91.472483999999994</v>
      </c>
      <c r="DJ11" s="199">
        <v>87.821781999999999</v>
      </c>
      <c r="DK11" s="199">
        <v>87.016847999999996</v>
      </c>
      <c r="DL11" s="198">
        <v>86.188119</v>
      </c>
      <c r="DM11" s="198">
        <v>86.361373999999998</v>
      </c>
      <c r="DN11" s="198">
        <v>87.227722999999997</v>
      </c>
    </row>
    <row r="26" spans="5:5">
      <c r="E26" s="184" t="s">
        <v>421</v>
      </c>
    </row>
  </sheetData>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Лист53"/>
  <dimension ref="A1:G53"/>
  <sheetViews>
    <sheetView workbookViewId="0">
      <pane xSplit="1" ySplit="3" topLeftCell="B17" activePane="bottomRight" state="frozen"/>
      <selection pane="topRight"/>
      <selection pane="bottomLeft"/>
      <selection pane="bottomRight" activeCell="Q31" sqref="Q31"/>
    </sheetView>
  </sheetViews>
  <sheetFormatPr defaultColWidth="10.109375" defaultRowHeight="14.4" customHeight="1"/>
  <cols>
    <col min="1" max="1" width="14.44140625" style="214" customWidth="1"/>
    <col min="2" max="2" width="13.109375" style="204" customWidth="1"/>
    <col min="3" max="3" width="15.88671875" style="204" customWidth="1"/>
    <col min="4" max="7" width="10.109375" style="204"/>
    <col min="8" max="16384" width="10.109375" style="115"/>
  </cols>
  <sheetData>
    <row r="1" spans="1:7" ht="13.5" customHeight="1">
      <c r="A1" s="198" t="s">
        <v>512</v>
      </c>
    </row>
    <row r="2" spans="1:7" ht="14.25" customHeight="1">
      <c r="A2" s="204"/>
    </row>
    <row r="3" spans="1:7" ht="14.25" customHeight="1" thickBot="1">
      <c r="A3" s="204"/>
    </row>
    <row r="4" spans="1:7" ht="21.75" customHeight="1">
      <c r="A4" s="205">
        <v>43831</v>
      </c>
      <c r="B4" s="206" t="s">
        <v>500</v>
      </c>
      <c r="C4" s="207">
        <v>67565538.930270001</v>
      </c>
    </row>
    <row r="5" spans="1:7" ht="21.75" customHeight="1">
      <c r="A5" s="208">
        <v>43862</v>
      </c>
      <c r="B5" s="209" t="s">
        <v>501</v>
      </c>
      <c r="C5" s="210">
        <v>89887679.706259996</v>
      </c>
    </row>
    <row r="6" spans="1:7" ht="21.75" customHeight="1">
      <c r="A6" s="208">
        <v>43891</v>
      </c>
      <c r="B6" s="209" t="s">
        <v>502</v>
      </c>
      <c r="C6" s="210">
        <v>100784497.95116</v>
      </c>
    </row>
    <row r="7" spans="1:7" ht="21.75" customHeight="1">
      <c r="A7" s="208">
        <v>43922</v>
      </c>
      <c r="B7" s="209" t="s">
        <v>503</v>
      </c>
      <c r="C7" s="210">
        <v>54994105.846179999</v>
      </c>
    </row>
    <row r="8" spans="1:7" ht="21.75" customHeight="1">
      <c r="A8" s="208">
        <v>43952</v>
      </c>
      <c r="B8" s="209" t="s">
        <v>504</v>
      </c>
      <c r="C8" s="210">
        <v>79974652.340130001</v>
      </c>
    </row>
    <row r="9" spans="1:7" ht="21.75" customHeight="1">
      <c r="A9" s="208">
        <v>43983</v>
      </c>
      <c r="B9" s="209" t="s">
        <v>505</v>
      </c>
      <c r="C9" s="210">
        <v>112686187.2624</v>
      </c>
    </row>
    <row r="10" spans="1:7" ht="21.75" customHeight="1">
      <c r="A10" s="208">
        <v>44013</v>
      </c>
      <c r="B10" s="209" t="s">
        <v>506</v>
      </c>
      <c r="C10" s="210">
        <v>145134168.90143999</v>
      </c>
    </row>
    <row r="11" spans="1:7" ht="21.75" customHeight="1">
      <c r="A11" s="208">
        <v>44044</v>
      </c>
      <c r="B11" s="209" t="s">
        <v>507</v>
      </c>
      <c r="C11" s="210">
        <v>158615396.05763999</v>
      </c>
    </row>
    <row r="12" spans="1:7" ht="21.75" customHeight="1">
      <c r="A12" s="208">
        <v>44075</v>
      </c>
      <c r="B12" s="209" t="s">
        <v>508</v>
      </c>
      <c r="C12" s="210">
        <v>177791191.97659001</v>
      </c>
    </row>
    <row r="13" spans="1:7" ht="21.75" customHeight="1">
      <c r="A13" s="208">
        <v>44105</v>
      </c>
      <c r="B13" s="209" t="s">
        <v>509</v>
      </c>
      <c r="C13" s="210">
        <v>187836374.61115</v>
      </c>
      <c r="G13" s="184" t="s">
        <v>421</v>
      </c>
    </row>
    <row r="14" spans="1:7" ht="21.75" customHeight="1">
      <c r="A14" s="208">
        <v>44136</v>
      </c>
      <c r="B14" s="209" t="s">
        <v>510</v>
      </c>
      <c r="C14" s="210">
        <v>155293932.25189999</v>
      </c>
    </row>
    <row r="15" spans="1:7" ht="21.75" customHeight="1" thickBot="1">
      <c r="A15" s="211">
        <v>44166</v>
      </c>
      <c r="B15" s="212" t="s">
        <v>511</v>
      </c>
      <c r="C15" s="213">
        <v>168010280.15753999</v>
      </c>
    </row>
    <row r="16" spans="1:7" ht="21.75" customHeight="1">
      <c r="A16" s="205">
        <v>44197</v>
      </c>
      <c r="B16" s="206" t="s">
        <v>500</v>
      </c>
      <c r="C16" s="207">
        <v>91382071.607099995</v>
      </c>
    </row>
    <row r="17" spans="1:3" ht="21.75" customHeight="1">
      <c r="A17" s="208">
        <v>44228</v>
      </c>
      <c r="B17" s="209" t="s">
        <v>501</v>
      </c>
      <c r="C17" s="210">
        <v>135130587.83645999</v>
      </c>
    </row>
    <row r="18" spans="1:3" ht="21.75" customHeight="1">
      <c r="A18" s="208">
        <v>44256</v>
      </c>
      <c r="B18" s="209" t="s">
        <v>502</v>
      </c>
      <c r="C18" s="210">
        <v>159601737.60337999</v>
      </c>
    </row>
    <row r="19" spans="1:3" ht="21.75" customHeight="1">
      <c r="A19" s="208">
        <v>44287</v>
      </c>
      <c r="B19" s="209" t="s">
        <v>503</v>
      </c>
      <c r="C19" s="210">
        <v>177946287.48166001</v>
      </c>
    </row>
    <row r="20" spans="1:3" ht="21.75" customHeight="1">
      <c r="A20" s="208">
        <v>44317</v>
      </c>
      <c r="B20" s="209" t="s">
        <v>504</v>
      </c>
      <c r="C20" s="210">
        <v>144413017.55978999</v>
      </c>
    </row>
    <row r="21" spans="1:3" ht="21.75" customHeight="1">
      <c r="A21" s="208">
        <v>44348</v>
      </c>
      <c r="B21" s="209" t="s">
        <v>505</v>
      </c>
      <c r="C21" s="210">
        <v>214639887.95963001</v>
      </c>
    </row>
    <row r="22" spans="1:3" ht="21.75" customHeight="1">
      <c r="A22" s="208">
        <v>44378</v>
      </c>
      <c r="B22" s="209" t="s">
        <v>506</v>
      </c>
      <c r="C22" s="210">
        <v>109218044.01318</v>
      </c>
    </row>
    <row r="23" spans="1:3" ht="21.75" customHeight="1">
      <c r="A23" s="208">
        <v>44409</v>
      </c>
      <c r="B23" s="209" t="s">
        <v>507</v>
      </c>
      <c r="C23" s="210">
        <v>127118124.44306</v>
      </c>
    </row>
    <row r="24" spans="1:3" ht="21.75" customHeight="1">
      <c r="A24" s="208">
        <v>44440</v>
      </c>
      <c r="B24" s="209" t="s">
        <v>508</v>
      </c>
      <c r="C24" s="210">
        <v>151107717.61489001</v>
      </c>
    </row>
    <row r="25" spans="1:3" ht="21.75" customHeight="1">
      <c r="A25" s="208">
        <v>44470</v>
      </c>
      <c r="B25" s="209" t="s">
        <v>509</v>
      </c>
      <c r="C25" s="210">
        <v>160983123.24915001</v>
      </c>
    </row>
    <row r="26" spans="1:3" ht="21.75" customHeight="1">
      <c r="A26" s="208">
        <v>44501</v>
      </c>
      <c r="B26" s="209" t="s">
        <v>510</v>
      </c>
      <c r="C26" s="210">
        <v>181310454.72758001</v>
      </c>
    </row>
    <row r="27" spans="1:3" ht="21.75" customHeight="1" thickBot="1">
      <c r="A27" s="211">
        <v>44531</v>
      </c>
      <c r="B27" s="212" t="s">
        <v>511</v>
      </c>
      <c r="C27" s="213">
        <v>227946878.07714</v>
      </c>
    </row>
    <row r="28" spans="1:3" ht="21.75" customHeight="1">
      <c r="A28" s="205">
        <v>44562</v>
      </c>
      <c r="B28" s="206" t="s">
        <v>500</v>
      </c>
      <c r="C28" s="207">
        <v>133067628.61243001</v>
      </c>
    </row>
    <row r="29" spans="1:3" ht="21.75" customHeight="1">
      <c r="A29" s="208">
        <v>44593</v>
      </c>
      <c r="B29" s="209" t="s">
        <v>501</v>
      </c>
      <c r="C29" s="210">
        <v>187978338.24923</v>
      </c>
    </row>
    <row r="30" spans="1:3" ht="21.75" customHeight="1">
      <c r="A30" s="208">
        <v>44621</v>
      </c>
      <c r="B30" s="209" t="s">
        <v>502</v>
      </c>
      <c r="C30" s="210">
        <v>229430152.12171</v>
      </c>
    </row>
    <row r="31" spans="1:3" ht="21.75" customHeight="1">
      <c r="A31" s="208">
        <v>44652</v>
      </c>
      <c r="B31" s="209" t="s">
        <v>503</v>
      </c>
      <c r="C31" s="210">
        <v>89713053.838630006</v>
      </c>
    </row>
    <row r="32" spans="1:3" ht="21.75" customHeight="1">
      <c r="A32" s="208">
        <v>44682</v>
      </c>
      <c r="B32" s="209" t="s">
        <v>504</v>
      </c>
      <c r="C32" s="210">
        <v>86860336.535339996</v>
      </c>
    </row>
    <row r="33" spans="1:3" ht="21.75" customHeight="1">
      <c r="A33" s="208">
        <v>44713</v>
      </c>
      <c r="B33" s="209" t="s">
        <v>505</v>
      </c>
      <c r="C33" s="210">
        <v>133523623.63727</v>
      </c>
    </row>
    <row r="34" spans="1:3" ht="21.75" customHeight="1">
      <c r="A34" s="208">
        <v>44743</v>
      </c>
      <c r="B34" s="209" t="s">
        <v>506</v>
      </c>
      <c r="C34" s="210">
        <v>158292198.48719999</v>
      </c>
    </row>
    <row r="35" spans="1:3" ht="21.75" customHeight="1">
      <c r="A35" s="208">
        <v>44774</v>
      </c>
      <c r="B35" s="209" t="s">
        <v>507</v>
      </c>
      <c r="C35" s="210">
        <v>193293632.77599001</v>
      </c>
    </row>
    <row r="36" spans="1:3" ht="21.75" customHeight="1">
      <c r="A36" s="208">
        <v>44805</v>
      </c>
      <c r="B36" s="209" t="s">
        <v>508</v>
      </c>
      <c r="C36" s="210">
        <v>213432935.36700001</v>
      </c>
    </row>
    <row r="37" spans="1:3" ht="21.75" customHeight="1">
      <c r="A37" s="208">
        <v>44835</v>
      </c>
      <c r="B37" s="209" t="s">
        <v>509</v>
      </c>
      <c r="C37" s="210">
        <v>144025250.13189</v>
      </c>
    </row>
    <row r="38" spans="1:3" ht="21.75" customHeight="1">
      <c r="A38" s="208">
        <v>44866</v>
      </c>
      <c r="B38" s="209" t="s">
        <v>510</v>
      </c>
      <c r="C38" s="210">
        <v>181883175.19393</v>
      </c>
    </row>
    <row r="39" spans="1:3" ht="21.75" customHeight="1" thickBot="1">
      <c r="A39" s="211">
        <v>44896</v>
      </c>
      <c r="B39" s="212" t="s">
        <v>511</v>
      </c>
      <c r="C39" s="213">
        <v>311822474.10307997</v>
      </c>
    </row>
    <row r="40" spans="1:3" ht="21.75" customHeight="1">
      <c r="A40" s="205">
        <v>44927</v>
      </c>
      <c r="B40" s="206" t="s">
        <v>500</v>
      </c>
      <c r="C40" s="207">
        <v>104649546.45258</v>
      </c>
    </row>
    <row r="41" spans="1:3" ht="21.75" customHeight="1">
      <c r="A41" s="208">
        <v>44958</v>
      </c>
      <c r="B41" s="209" t="s">
        <v>501</v>
      </c>
      <c r="C41" s="210">
        <v>164985779.51139</v>
      </c>
    </row>
    <row r="42" spans="1:3" ht="21.75" customHeight="1">
      <c r="A42" s="208">
        <v>44986</v>
      </c>
      <c r="B42" s="209" t="s">
        <v>502</v>
      </c>
      <c r="C42" s="210">
        <v>219799888.69016999</v>
      </c>
    </row>
    <row r="43" spans="1:3" ht="21.75" customHeight="1">
      <c r="A43" s="208">
        <v>45017</v>
      </c>
      <c r="B43" s="209" t="s">
        <v>503</v>
      </c>
      <c r="C43" s="210">
        <v>200407473.08939001</v>
      </c>
    </row>
    <row r="44" spans="1:3" ht="21.75" customHeight="1">
      <c r="A44" s="208">
        <v>45047</v>
      </c>
      <c r="B44" s="209" t="s">
        <v>504</v>
      </c>
      <c r="C44" s="210">
        <v>209974756.72327</v>
      </c>
    </row>
    <row r="45" spans="1:3" ht="21.75" customHeight="1">
      <c r="A45" s="208">
        <v>45078</v>
      </c>
      <c r="B45" s="209" t="s">
        <v>505</v>
      </c>
      <c r="C45" s="210">
        <v>221847741.79286999</v>
      </c>
    </row>
    <row r="46" spans="1:3" ht="21.75" customHeight="1">
      <c r="A46" s="208">
        <v>45108</v>
      </c>
      <c r="B46" s="209" t="s">
        <v>506</v>
      </c>
      <c r="C46" s="210">
        <v>248870999.26822001</v>
      </c>
    </row>
    <row r="47" spans="1:3" ht="21.75" customHeight="1">
      <c r="A47" s="208">
        <v>45139</v>
      </c>
      <c r="B47" s="209" t="s">
        <v>507</v>
      </c>
      <c r="C47" s="210">
        <v>369203844.55163997</v>
      </c>
    </row>
    <row r="48" spans="1:3" ht="21.75" customHeight="1">
      <c r="A48" s="208">
        <v>45170</v>
      </c>
      <c r="B48" s="209" t="s">
        <v>508</v>
      </c>
      <c r="C48" s="210">
        <v>464655065.83050001</v>
      </c>
    </row>
    <row r="49" spans="1:3" ht="21.75" customHeight="1">
      <c r="A49" s="208">
        <v>45200</v>
      </c>
      <c r="B49" s="209" t="s">
        <v>509</v>
      </c>
      <c r="C49" s="210">
        <v>360790791.55273002</v>
      </c>
    </row>
    <row r="50" spans="1:3" ht="21.75" customHeight="1">
      <c r="A50" s="208">
        <v>45231</v>
      </c>
      <c r="B50" s="209" t="s">
        <v>510</v>
      </c>
      <c r="C50" s="210">
        <v>374362656.97082001</v>
      </c>
    </row>
    <row r="51" spans="1:3" ht="21.75" customHeight="1" thickBot="1">
      <c r="A51" s="211">
        <v>45261</v>
      </c>
      <c r="B51" s="212" t="s">
        <v>511</v>
      </c>
      <c r="C51" s="213">
        <v>435484106.92214</v>
      </c>
    </row>
    <row r="52" spans="1:3" ht="21.75" customHeight="1">
      <c r="A52" s="205">
        <v>45292</v>
      </c>
      <c r="B52" s="206" t="s">
        <v>500</v>
      </c>
      <c r="C52" s="207">
        <v>128530145.47717001</v>
      </c>
    </row>
    <row r="53" spans="1:3" ht="21.75" customHeight="1" thickBot="1">
      <c r="A53" s="211">
        <v>45323</v>
      </c>
      <c r="B53" s="212" t="s">
        <v>501</v>
      </c>
      <c r="C53" s="213">
        <v>139462299.26576</v>
      </c>
    </row>
  </sheetData>
  <pageMargins left="1.18" right="0.79" top="0.79" bottom="0.79" header="0.39" footer="0.39"/>
  <pageSetup paperSize="9" fitToWidth="0" fitToHeight="0" orientation="portrait"/>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Лист54"/>
  <dimension ref="A1:F53"/>
  <sheetViews>
    <sheetView workbookViewId="0">
      <pane xSplit="1" ySplit="2" topLeftCell="B3" activePane="bottomRight" state="frozen"/>
      <selection pane="topRight"/>
      <selection pane="bottomLeft"/>
      <selection pane="bottomRight" activeCell="I5" sqref="I5"/>
    </sheetView>
  </sheetViews>
  <sheetFormatPr defaultColWidth="10.109375" defaultRowHeight="14.4" customHeight="1"/>
  <cols>
    <col min="1" max="1" width="14.44140625" style="214" customWidth="1"/>
    <col min="2" max="2" width="13.109375" style="204" customWidth="1"/>
    <col min="3" max="3" width="16.88671875" style="204" bestFit="1" customWidth="1"/>
    <col min="4" max="16384" width="10.109375" style="204"/>
  </cols>
  <sheetData>
    <row r="1" spans="1:6" ht="13.5" customHeight="1">
      <c r="A1" s="201" t="s">
        <v>513</v>
      </c>
      <c r="C1" s="215"/>
    </row>
    <row r="2" spans="1:6" ht="14.25" customHeight="1">
      <c r="A2" s="204"/>
      <c r="C2" s="215"/>
    </row>
    <row r="3" spans="1:6" ht="21.75" customHeight="1">
      <c r="A3" s="216"/>
      <c r="B3" s="217"/>
      <c r="C3" s="215"/>
    </row>
    <row r="4" spans="1:6" ht="21.75" customHeight="1">
      <c r="A4" s="216">
        <v>43831</v>
      </c>
      <c r="B4" s="209" t="s">
        <v>500</v>
      </c>
      <c r="C4" s="218">
        <v>132861979.76676001</v>
      </c>
    </row>
    <row r="5" spans="1:6" ht="21.75" customHeight="1">
      <c r="A5" s="216">
        <v>43862</v>
      </c>
      <c r="B5" s="209" t="s">
        <v>501</v>
      </c>
      <c r="C5" s="218">
        <v>192987591.90040001</v>
      </c>
    </row>
    <row r="6" spans="1:6" ht="21.75" customHeight="1">
      <c r="A6" s="216">
        <v>43891</v>
      </c>
      <c r="B6" s="209" t="s">
        <v>502</v>
      </c>
      <c r="C6" s="218">
        <v>228683008.22663999</v>
      </c>
    </row>
    <row r="7" spans="1:6" ht="21.75" customHeight="1">
      <c r="A7" s="216">
        <v>43922</v>
      </c>
      <c r="B7" s="209" t="s">
        <v>503</v>
      </c>
      <c r="C7" s="218">
        <v>162777192.82149002</v>
      </c>
    </row>
    <row r="8" spans="1:6" ht="21.75" customHeight="1">
      <c r="A8" s="216">
        <v>43952</v>
      </c>
      <c r="B8" s="209" t="s">
        <v>504</v>
      </c>
      <c r="C8" s="218">
        <v>135005757.64447999</v>
      </c>
    </row>
    <row r="9" spans="1:6" ht="21.75" customHeight="1">
      <c r="A9" s="216">
        <v>43983</v>
      </c>
      <c r="B9" s="209" t="s">
        <v>505</v>
      </c>
      <c r="C9" s="218">
        <v>187967405.66975001</v>
      </c>
    </row>
    <row r="10" spans="1:6" ht="21.75" customHeight="1">
      <c r="A10" s="216">
        <v>44013</v>
      </c>
      <c r="B10" s="209" t="s">
        <v>506</v>
      </c>
      <c r="C10" s="218">
        <v>238294614.04640999</v>
      </c>
    </row>
    <row r="11" spans="1:6" ht="21.75" customHeight="1">
      <c r="A11" s="216">
        <v>44044</v>
      </c>
      <c r="B11" s="209" t="s">
        <v>507</v>
      </c>
      <c r="C11" s="218">
        <v>254618217.48313001</v>
      </c>
    </row>
    <row r="12" spans="1:6" ht="21.75" customHeight="1">
      <c r="A12" s="216">
        <v>44075</v>
      </c>
      <c r="B12" s="209" t="s">
        <v>508</v>
      </c>
      <c r="C12" s="218">
        <v>325773632.25822997</v>
      </c>
    </row>
    <row r="13" spans="1:6" ht="21.75" customHeight="1">
      <c r="A13" s="216">
        <v>44105</v>
      </c>
      <c r="B13" s="209" t="s">
        <v>509</v>
      </c>
      <c r="C13" s="218">
        <v>358362255.42355001</v>
      </c>
    </row>
    <row r="14" spans="1:6" ht="21.75" customHeight="1">
      <c r="A14" s="216">
        <v>44136</v>
      </c>
      <c r="B14" s="209" t="s">
        <v>510</v>
      </c>
      <c r="C14" s="218">
        <v>336147263.71158004</v>
      </c>
    </row>
    <row r="15" spans="1:6" ht="21.75" customHeight="1">
      <c r="A15" s="216">
        <v>44166</v>
      </c>
      <c r="B15" s="209" t="s">
        <v>511</v>
      </c>
      <c r="C15" s="218">
        <v>392274208.87</v>
      </c>
      <c r="F15" s="184" t="s">
        <v>421</v>
      </c>
    </row>
    <row r="16" spans="1:6" ht="21.75" customHeight="1">
      <c r="A16" s="216">
        <v>44197</v>
      </c>
      <c r="B16" s="209" t="s">
        <v>500</v>
      </c>
      <c r="C16" s="218">
        <v>168325204.51385003</v>
      </c>
    </row>
    <row r="17" spans="1:3" ht="21.75" customHeight="1">
      <c r="A17" s="216">
        <v>44228</v>
      </c>
      <c r="B17" s="209" t="s">
        <v>501</v>
      </c>
      <c r="C17" s="218">
        <v>268172427.46235001</v>
      </c>
    </row>
    <row r="18" spans="1:3" ht="21.75" customHeight="1">
      <c r="A18" s="216">
        <v>44256</v>
      </c>
      <c r="B18" s="209" t="s">
        <v>502</v>
      </c>
      <c r="C18" s="218">
        <v>341402231.52241004</v>
      </c>
    </row>
    <row r="19" spans="1:3" ht="21.75" customHeight="1">
      <c r="A19" s="216">
        <v>44287</v>
      </c>
      <c r="B19" s="209" t="s">
        <v>503</v>
      </c>
      <c r="C19" s="218">
        <v>372960476.93647003</v>
      </c>
    </row>
    <row r="20" spans="1:3" ht="21.75" customHeight="1">
      <c r="A20" s="216">
        <v>44317</v>
      </c>
      <c r="B20" s="209" t="s">
        <v>504</v>
      </c>
      <c r="C20" s="218">
        <v>289417024.98401999</v>
      </c>
    </row>
    <row r="21" spans="1:3" ht="21.75" customHeight="1">
      <c r="A21" s="216">
        <v>44348</v>
      </c>
      <c r="B21" s="209" t="s">
        <v>505</v>
      </c>
      <c r="C21" s="218">
        <v>330310950.67183995</v>
      </c>
    </row>
    <row r="22" spans="1:3" ht="21.75" customHeight="1">
      <c r="A22" s="216">
        <v>44378</v>
      </c>
      <c r="B22" s="209" t="s">
        <v>506</v>
      </c>
      <c r="C22" s="218">
        <v>323866832.35411996</v>
      </c>
    </row>
    <row r="23" spans="1:3" ht="21.75" customHeight="1">
      <c r="A23" s="216">
        <v>44409</v>
      </c>
      <c r="B23" s="209" t="s">
        <v>507</v>
      </c>
      <c r="C23" s="218">
        <v>311896866.92004001</v>
      </c>
    </row>
    <row r="24" spans="1:3" ht="21.75" customHeight="1">
      <c r="A24" s="216">
        <v>44440</v>
      </c>
      <c r="B24" s="209" t="s">
        <v>508</v>
      </c>
      <c r="C24" s="218">
        <v>325666816.80175996</v>
      </c>
    </row>
    <row r="25" spans="1:3" ht="21.75" customHeight="1">
      <c r="A25" s="216">
        <v>44470</v>
      </c>
      <c r="B25" s="209" t="s">
        <v>509</v>
      </c>
      <c r="C25" s="218">
        <v>339605356.64286995</v>
      </c>
    </row>
    <row r="26" spans="1:3" ht="21.75" customHeight="1">
      <c r="A26" s="216">
        <v>44501</v>
      </c>
      <c r="B26" s="209" t="s">
        <v>510</v>
      </c>
      <c r="C26" s="218">
        <v>329262546.73822999</v>
      </c>
    </row>
    <row r="27" spans="1:3" ht="21.75" customHeight="1">
      <c r="A27" s="216">
        <v>44531</v>
      </c>
      <c r="B27" s="209" t="s">
        <v>511</v>
      </c>
      <c r="C27" s="218">
        <v>413390022.60592008</v>
      </c>
    </row>
    <row r="28" spans="1:3" ht="21.75" customHeight="1">
      <c r="A28" s="216">
        <v>44562</v>
      </c>
      <c r="B28" s="209" t="s">
        <v>500</v>
      </c>
      <c r="C28" s="218">
        <v>193884832.08413997</v>
      </c>
    </row>
    <row r="29" spans="1:3" ht="21.75" customHeight="1">
      <c r="A29" s="216">
        <v>44593</v>
      </c>
      <c r="B29" s="209" t="s">
        <v>501</v>
      </c>
      <c r="C29" s="218">
        <v>288921865.57035005</v>
      </c>
    </row>
    <row r="30" spans="1:3" ht="21.75" customHeight="1">
      <c r="A30" s="216">
        <v>44621</v>
      </c>
      <c r="B30" s="209" t="s">
        <v>502</v>
      </c>
      <c r="C30" s="218">
        <v>291852407.04136997</v>
      </c>
    </row>
    <row r="31" spans="1:3" ht="21.75" customHeight="1">
      <c r="A31" s="216">
        <v>44652</v>
      </c>
      <c r="B31" s="209" t="s">
        <v>503</v>
      </c>
      <c r="C31" s="218">
        <v>71891125.462609991</v>
      </c>
    </row>
    <row r="32" spans="1:3" ht="21.75" customHeight="1">
      <c r="A32" s="216">
        <v>44682</v>
      </c>
      <c r="B32" s="209" t="s">
        <v>504</v>
      </c>
      <c r="C32" s="218">
        <v>52827309.680749997</v>
      </c>
    </row>
    <row r="33" spans="1:3" ht="21.75" customHeight="1">
      <c r="A33" s="216">
        <v>44713</v>
      </c>
      <c r="B33" s="209" t="s">
        <v>505</v>
      </c>
      <c r="C33" s="218">
        <v>119934856.24671999</v>
      </c>
    </row>
    <row r="34" spans="1:3" ht="21.75" customHeight="1">
      <c r="A34" s="216">
        <v>44743</v>
      </c>
      <c r="B34" s="209" t="s">
        <v>506</v>
      </c>
      <c r="C34" s="218">
        <v>183364815.92923</v>
      </c>
    </row>
    <row r="35" spans="1:3" ht="21.75" customHeight="1">
      <c r="A35" s="216">
        <v>44774</v>
      </c>
      <c r="B35" s="209" t="s">
        <v>507</v>
      </c>
      <c r="C35" s="218">
        <v>264408498.31887996</v>
      </c>
    </row>
    <row r="36" spans="1:3" ht="21.75" customHeight="1">
      <c r="A36" s="216">
        <v>44805</v>
      </c>
      <c r="B36" s="209" t="s">
        <v>508</v>
      </c>
      <c r="C36" s="218">
        <v>304680535.20695996</v>
      </c>
    </row>
    <row r="37" spans="1:3" ht="21.75" customHeight="1">
      <c r="A37" s="216">
        <v>44835</v>
      </c>
      <c r="B37" s="209" t="s">
        <v>509</v>
      </c>
      <c r="C37" s="218">
        <v>304328608.99039</v>
      </c>
    </row>
    <row r="38" spans="1:3" ht="21.75" customHeight="1">
      <c r="A38" s="216">
        <v>44866</v>
      </c>
      <c r="B38" s="209" t="s">
        <v>510</v>
      </c>
      <c r="C38" s="218">
        <v>288797693.92904997</v>
      </c>
    </row>
    <row r="39" spans="1:3" ht="21.75" customHeight="1">
      <c r="A39" s="216">
        <v>44896</v>
      </c>
      <c r="B39" s="209" t="s">
        <v>511</v>
      </c>
      <c r="C39" s="218">
        <v>385053601.09808999</v>
      </c>
    </row>
    <row r="40" spans="1:3" ht="21.75" customHeight="1">
      <c r="A40" s="216">
        <v>44927</v>
      </c>
      <c r="B40" s="209" t="s">
        <v>500</v>
      </c>
      <c r="C40" s="218">
        <v>176998228.49675998</v>
      </c>
    </row>
    <row r="41" spans="1:3" ht="21.75" customHeight="1">
      <c r="A41" s="216">
        <v>44958</v>
      </c>
      <c r="B41" s="209" t="s">
        <v>501</v>
      </c>
      <c r="C41" s="218">
        <v>257406083.32087001</v>
      </c>
    </row>
    <row r="42" spans="1:3" ht="21.75" customHeight="1">
      <c r="A42" s="216">
        <v>44986</v>
      </c>
      <c r="B42" s="209" t="s">
        <v>502</v>
      </c>
      <c r="C42" s="218">
        <v>349615668.05575997</v>
      </c>
    </row>
    <row r="43" spans="1:3" ht="21.75" customHeight="1">
      <c r="A43" s="216">
        <v>45017</v>
      </c>
      <c r="B43" s="209" t="s">
        <v>503</v>
      </c>
      <c r="C43" s="218">
        <v>365849036.27924001</v>
      </c>
    </row>
    <row r="44" spans="1:3" ht="21.75" customHeight="1">
      <c r="A44" s="216">
        <v>45047</v>
      </c>
      <c r="B44" s="209" t="s">
        <v>504</v>
      </c>
      <c r="C44" s="218">
        <v>370495342.50670999</v>
      </c>
    </row>
    <row r="45" spans="1:3" ht="21.75" customHeight="1">
      <c r="A45" s="216">
        <v>45078</v>
      </c>
      <c r="B45" s="209" t="s">
        <v>505</v>
      </c>
      <c r="C45" s="218">
        <v>404893877.09469002</v>
      </c>
    </row>
    <row r="46" spans="1:3" ht="21.75" customHeight="1">
      <c r="A46" s="216">
        <v>45108</v>
      </c>
      <c r="B46" s="209" t="s">
        <v>506</v>
      </c>
      <c r="C46" s="218">
        <v>397638336.01500005</v>
      </c>
    </row>
    <row r="47" spans="1:3" ht="21.75" customHeight="1">
      <c r="A47" s="216">
        <v>45139</v>
      </c>
      <c r="B47" s="209" t="s">
        <v>507</v>
      </c>
      <c r="C47" s="218">
        <v>479908684.54890007</v>
      </c>
    </row>
    <row r="48" spans="1:3" ht="21.75" customHeight="1">
      <c r="A48" s="216">
        <v>45170</v>
      </c>
      <c r="B48" s="209" t="s">
        <v>508</v>
      </c>
      <c r="C48" s="218">
        <v>490540395.06497002</v>
      </c>
    </row>
    <row r="49" spans="1:3" ht="21.75" customHeight="1">
      <c r="A49" s="216">
        <v>45200</v>
      </c>
      <c r="B49" s="209" t="s">
        <v>509</v>
      </c>
      <c r="C49" s="218">
        <v>408846081.81352001</v>
      </c>
    </row>
    <row r="50" spans="1:3" ht="21.75" customHeight="1">
      <c r="A50" s="216">
        <v>45231</v>
      </c>
      <c r="B50" s="209" t="s">
        <v>510</v>
      </c>
      <c r="C50" s="218">
        <v>351717468.51897997</v>
      </c>
    </row>
    <row r="51" spans="1:3" ht="21.75" customHeight="1">
      <c r="A51" s="216">
        <v>45261</v>
      </c>
      <c r="B51" s="209" t="s">
        <v>511</v>
      </c>
      <c r="C51" s="218">
        <v>349972827.95539999</v>
      </c>
    </row>
    <row r="52" spans="1:3" ht="21.75" customHeight="1">
      <c r="A52" s="216">
        <v>45292</v>
      </c>
      <c r="B52" s="209" t="s">
        <v>500</v>
      </c>
      <c r="C52" s="218">
        <v>140567049.61691999</v>
      </c>
    </row>
    <row r="53" spans="1:3" ht="21.75" customHeight="1">
      <c r="A53" s="216">
        <v>45323</v>
      </c>
      <c r="B53" s="209" t="s">
        <v>501</v>
      </c>
      <c r="C53" s="218">
        <v>189977566.40436</v>
      </c>
    </row>
  </sheetData>
  <pageMargins left="1.18" right="0.79" top="0.79" bottom="0.79" header="0.39" footer="0.39"/>
  <pageSetup paperSize="9" fitToWidth="0" fitToHeight="0" orientation="portrait"/>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Лист55"/>
  <dimension ref="A1:F53"/>
  <sheetViews>
    <sheetView workbookViewId="0">
      <pane xSplit="1" ySplit="2" topLeftCell="B3" activePane="bottomRight" state="frozen"/>
      <selection pane="topRight"/>
      <selection pane="bottomLeft"/>
      <selection pane="bottomRight" activeCell="G28" sqref="G28"/>
    </sheetView>
  </sheetViews>
  <sheetFormatPr defaultColWidth="10.109375" defaultRowHeight="14.4" customHeight="1"/>
  <cols>
    <col min="1" max="1" width="16.44140625" style="225" customWidth="1"/>
    <col min="2" max="2" width="16.44140625" style="219" customWidth="1"/>
    <col min="3" max="3" width="18.44140625" style="219" bestFit="1" customWidth="1"/>
    <col min="4" max="4" width="16.44140625" style="219" customWidth="1"/>
    <col min="5" max="16384" width="10.109375" style="128"/>
  </cols>
  <sheetData>
    <row r="1" spans="1:3" ht="13.5" customHeight="1">
      <c r="A1" s="201" t="s">
        <v>519</v>
      </c>
      <c r="B1" s="128"/>
      <c r="C1" s="128"/>
    </row>
    <row r="2" spans="1:3" ht="42.75" customHeight="1">
      <c r="A2" s="220"/>
      <c r="B2" s="221"/>
      <c r="C2" s="221" t="s">
        <v>517</v>
      </c>
    </row>
    <row r="3" spans="1:3" ht="21.75" customHeight="1">
      <c r="A3" s="222">
        <v>43831</v>
      </c>
      <c r="B3" s="223" t="s">
        <v>500</v>
      </c>
      <c r="C3" s="224">
        <v>801802540.4052999</v>
      </c>
    </row>
    <row r="4" spans="1:3" ht="21.75" customHeight="1">
      <c r="A4" s="222">
        <v>43862</v>
      </c>
      <c r="B4" s="223" t="s">
        <v>501</v>
      </c>
      <c r="C4" s="224">
        <v>832175106.56873</v>
      </c>
    </row>
    <row r="5" spans="1:3" ht="21.75" customHeight="1">
      <c r="A5" s="222">
        <v>43891</v>
      </c>
      <c r="B5" s="223" t="s">
        <v>502</v>
      </c>
      <c r="C5" s="224">
        <v>985570342.89262009</v>
      </c>
    </row>
    <row r="6" spans="1:3" ht="21.75" customHeight="1">
      <c r="A6" s="222">
        <v>43922</v>
      </c>
      <c r="B6" s="223" t="s">
        <v>503</v>
      </c>
      <c r="C6" s="224">
        <v>506870044.70147002</v>
      </c>
    </row>
    <row r="7" spans="1:3" ht="21.75" customHeight="1">
      <c r="A7" s="222">
        <v>43952</v>
      </c>
      <c r="B7" s="223" t="s">
        <v>504</v>
      </c>
      <c r="C7" s="224">
        <v>595611117.91798997</v>
      </c>
    </row>
    <row r="8" spans="1:3" ht="21.75" customHeight="1">
      <c r="A8" s="222">
        <v>43983</v>
      </c>
      <c r="B8" s="223" t="s">
        <v>505</v>
      </c>
      <c r="C8" s="224">
        <v>779697662.54978001</v>
      </c>
    </row>
    <row r="9" spans="1:3" ht="21.75" customHeight="1">
      <c r="A9" s="222">
        <v>44013</v>
      </c>
      <c r="B9" s="223" t="s">
        <v>506</v>
      </c>
      <c r="C9" s="224">
        <v>879318763.31299996</v>
      </c>
    </row>
    <row r="10" spans="1:3" ht="21.75" customHeight="1">
      <c r="A10" s="222">
        <v>44044</v>
      </c>
      <c r="B10" s="223" t="s">
        <v>507</v>
      </c>
      <c r="C10" s="224">
        <v>944700072.92036986</v>
      </c>
    </row>
    <row r="11" spans="1:3" ht="21.75" customHeight="1">
      <c r="A11" s="222">
        <v>44075</v>
      </c>
      <c r="B11" s="223" t="s">
        <v>508</v>
      </c>
      <c r="C11" s="224">
        <v>946351232.11041987</v>
      </c>
    </row>
    <row r="12" spans="1:3" ht="21.75" customHeight="1">
      <c r="A12" s="222">
        <v>44105</v>
      </c>
      <c r="B12" s="223" t="s">
        <v>509</v>
      </c>
      <c r="C12" s="224">
        <v>941438673.25130999</v>
      </c>
    </row>
    <row r="13" spans="1:3" ht="21.75" customHeight="1">
      <c r="A13" s="222">
        <v>44136</v>
      </c>
      <c r="B13" s="223" t="s">
        <v>510</v>
      </c>
      <c r="C13" s="224">
        <v>983449630.52329016</v>
      </c>
    </row>
    <row r="14" spans="1:3" ht="21.75" customHeight="1">
      <c r="A14" s="222">
        <v>44166</v>
      </c>
      <c r="B14" s="223" t="s">
        <v>511</v>
      </c>
      <c r="C14" s="224">
        <v>1065706837.11235</v>
      </c>
    </row>
    <row r="15" spans="1:3" ht="21.75" customHeight="1">
      <c r="A15" s="222">
        <v>44197</v>
      </c>
      <c r="B15" s="223" t="s">
        <v>500</v>
      </c>
      <c r="C15" s="224">
        <v>844206773.87329006</v>
      </c>
    </row>
    <row r="16" spans="1:3" ht="21.75" customHeight="1">
      <c r="A16" s="222">
        <v>44228</v>
      </c>
      <c r="B16" s="223" t="s">
        <v>501</v>
      </c>
      <c r="C16" s="224">
        <v>918435605.32556009</v>
      </c>
    </row>
    <row r="17" spans="1:6" ht="21.75" customHeight="1">
      <c r="A17" s="222">
        <v>44256</v>
      </c>
      <c r="B17" s="223" t="s">
        <v>502</v>
      </c>
      <c r="C17" s="224">
        <v>1148343026.2040401</v>
      </c>
    </row>
    <row r="18" spans="1:6" ht="21.75" customHeight="1">
      <c r="A18" s="222">
        <v>44287</v>
      </c>
      <c r="B18" s="223" t="s">
        <v>503</v>
      </c>
      <c r="C18" s="224">
        <v>1177688137.9854898</v>
      </c>
    </row>
    <row r="19" spans="1:6" ht="21.75" customHeight="1">
      <c r="A19" s="222">
        <v>44317</v>
      </c>
      <c r="B19" s="223" t="s">
        <v>504</v>
      </c>
      <c r="C19" s="224">
        <v>1140296747.2431097</v>
      </c>
    </row>
    <row r="20" spans="1:6" ht="21.75" customHeight="1">
      <c r="A20" s="222">
        <v>44348</v>
      </c>
      <c r="B20" s="223" t="s">
        <v>505</v>
      </c>
      <c r="C20" s="224">
        <v>1209377753.8210399</v>
      </c>
    </row>
    <row r="21" spans="1:6" ht="21.75" customHeight="1">
      <c r="A21" s="222">
        <v>44378</v>
      </c>
      <c r="B21" s="223" t="s">
        <v>506</v>
      </c>
      <c r="C21" s="224">
        <v>1188089537.44245</v>
      </c>
    </row>
    <row r="22" spans="1:6" ht="21.75" customHeight="1">
      <c r="A22" s="222">
        <v>44409</v>
      </c>
      <c r="B22" s="223" t="s">
        <v>507</v>
      </c>
      <c r="C22" s="224">
        <v>1266762244.4195998</v>
      </c>
    </row>
    <row r="23" spans="1:6" ht="21.75" customHeight="1">
      <c r="A23" s="222">
        <v>44440</v>
      </c>
      <c r="B23" s="223" t="s">
        <v>508</v>
      </c>
      <c r="C23" s="224">
        <v>1235239471.39185</v>
      </c>
    </row>
    <row r="24" spans="1:6" ht="21.75" customHeight="1">
      <c r="A24" s="222">
        <v>44470</v>
      </c>
      <c r="B24" s="223" t="s">
        <v>509</v>
      </c>
      <c r="C24" s="224">
        <v>1201805719.12938</v>
      </c>
      <c r="F24" s="184" t="s">
        <v>421</v>
      </c>
    </row>
    <row r="25" spans="1:6" ht="21.75" customHeight="1">
      <c r="A25" s="222">
        <v>44501</v>
      </c>
      <c r="B25" s="223" t="s">
        <v>510</v>
      </c>
      <c r="C25" s="224">
        <v>1244781399.8817999</v>
      </c>
    </row>
    <row r="26" spans="1:6" ht="21.75" customHeight="1">
      <c r="A26" s="222">
        <v>44531</v>
      </c>
      <c r="B26" s="223" t="s">
        <v>511</v>
      </c>
      <c r="C26" s="224">
        <v>1320830872.7755299</v>
      </c>
    </row>
    <row r="27" spans="1:6" ht="21.75" customHeight="1">
      <c r="A27" s="222">
        <v>44562</v>
      </c>
      <c r="B27" s="223" t="s">
        <v>500</v>
      </c>
      <c r="C27" s="224">
        <v>1052084438.55427</v>
      </c>
    </row>
    <row r="28" spans="1:6" ht="21.75" customHeight="1">
      <c r="A28" s="222">
        <v>44593</v>
      </c>
      <c r="B28" s="223" t="s">
        <v>501</v>
      </c>
      <c r="C28" s="224">
        <v>1125457777.1640298</v>
      </c>
    </row>
    <row r="29" spans="1:6" ht="21.75" customHeight="1">
      <c r="A29" s="222">
        <v>44621</v>
      </c>
      <c r="B29" s="223" t="s">
        <v>502</v>
      </c>
      <c r="C29" s="224">
        <v>752947244.01234007</v>
      </c>
    </row>
    <row r="30" spans="1:6" ht="21.75" customHeight="1">
      <c r="A30" s="222">
        <v>44652</v>
      </c>
      <c r="B30" s="223" t="s">
        <v>503</v>
      </c>
      <c r="C30" s="224">
        <v>673061700.53865004</v>
      </c>
    </row>
    <row r="31" spans="1:6" ht="21.75" customHeight="1">
      <c r="A31" s="222">
        <v>44682</v>
      </c>
      <c r="B31" s="223" t="s">
        <v>504</v>
      </c>
      <c r="C31" s="224">
        <v>808062068.67044008</v>
      </c>
    </row>
    <row r="32" spans="1:6" ht="21.75" customHeight="1">
      <c r="A32" s="222">
        <v>44713</v>
      </c>
      <c r="B32" s="223" t="s">
        <v>505</v>
      </c>
      <c r="C32" s="224">
        <v>973863612.34143996</v>
      </c>
    </row>
    <row r="33" spans="1:3" ht="21.75" customHeight="1">
      <c r="A33" s="222">
        <v>44743</v>
      </c>
      <c r="B33" s="223" t="s">
        <v>506</v>
      </c>
      <c r="C33" s="224">
        <v>1075645684.61729</v>
      </c>
    </row>
    <row r="34" spans="1:3" ht="21.75" customHeight="1">
      <c r="A34" s="222">
        <v>44774</v>
      </c>
      <c r="B34" s="223" t="s">
        <v>507</v>
      </c>
      <c r="C34" s="224">
        <v>1180474496.4619503</v>
      </c>
    </row>
    <row r="35" spans="1:3" ht="21.75" customHeight="1">
      <c r="A35" s="222">
        <v>44805</v>
      </c>
      <c r="B35" s="223" t="s">
        <v>508</v>
      </c>
      <c r="C35" s="224">
        <v>1157776879.66746</v>
      </c>
    </row>
    <row r="36" spans="1:3" ht="21.75" customHeight="1">
      <c r="A36" s="222">
        <v>44835</v>
      </c>
      <c r="B36" s="223" t="s">
        <v>509</v>
      </c>
      <c r="C36" s="224">
        <v>1116856090.31845</v>
      </c>
    </row>
    <row r="37" spans="1:3" ht="21.75" customHeight="1">
      <c r="A37" s="222">
        <v>44866</v>
      </c>
      <c r="B37" s="223" t="s">
        <v>510</v>
      </c>
      <c r="C37" s="224">
        <v>1224470303.4569302</v>
      </c>
    </row>
    <row r="38" spans="1:3" ht="21.75" customHeight="1">
      <c r="A38" s="222">
        <v>44896</v>
      </c>
      <c r="B38" s="223" t="s">
        <v>511</v>
      </c>
      <c r="C38" s="224">
        <v>1332667969.4191101</v>
      </c>
    </row>
    <row r="39" spans="1:3" ht="21.75" customHeight="1">
      <c r="A39" s="222">
        <v>44927</v>
      </c>
      <c r="B39" s="223" t="s">
        <v>500</v>
      </c>
      <c r="C39" s="224">
        <v>1050751295.9892501</v>
      </c>
    </row>
    <row r="40" spans="1:3" ht="21.75" customHeight="1">
      <c r="A40" s="222">
        <v>44958</v>
      </c>
      <c r="B40" s="223" t="s">
        <v>501</v>
      </c>
      <c r="C40" s="224">
        <v>1112183611.27564</v>
      </c>
    </row>
    <row r="41" spans="1:3" ht="21.75" customHeight="1">
      <c r="A41" s="222">
        <v>44986</v>
      </c>
      <c r="B41" s="223" t="s">
        <v>502</v>
      </c>
      <c r="C41" s="224">
        <v>1405165160.6640999</v>
      </c>
    </row>
    <row r="42" spans="1:3" ht="21.75" customHeight="1">
      <c r="A42" s="222">
        <v>45017</v>
      </c>
      <c r="B42" s="223" t="s">
        <v>503</v>
      </c>
      <c r="C42" s="224">
        <v>1346572144.8752899</v>
      </c>
    </row>
    <row r="43" spans="1:3" ht="21.75" customHeight="1">
      <c r="A43" s="222">
        <v>45047</v>
      </c>
      <c r="B43" s="223" t="s">
        <v>504</v>
      </c>
      <c r="C43" s="224">
        <v>1459429420.4900899</v>
      </c>
    </row>
    <row r="44" spans="1:3" ht="21.75" customHeight="1">
      <c r="A44" s="222">
        <v>45078</v>
      </c>
      <c r="B44" s="223" t="s">
        <v>505</v>
      </c>
      <c r="C44" s="224">
        <v>1470628368.71172</v>
      </c>
    </row>
    <row r="45" spans="1:3" ht="21.75" customHeight="1">
      <c r="A45" s="222">
        <v>45108</v>
      </c>
      <c r="B45" s="223" t="s">
        <v>506</v>
      </c>
      <c r="C45" s="224">
        <v>1522905122.2052901</v>
      </c>
    </row>
    <row r="46" spans="1:3" ht="21.75" customHeight="1">
      <c r="A46" s="222">
        <v>45139</v>
      </c>
      <c r="B46" s="223" t="s">
        <v>507</v>
      </c>
      <c r="C46" s="224">
        <v>1669120998.5251999</v>
      </c>
    </row>
    <row r="47" spans="1:3" ht="21.75" customHeight="1">
      <c r="A47" s="222">
        <v>45170</v>
      </c>
      <c r="B47" s="223" t="s">
        <v>508</v>
      </c>
      <c r="C47" s="224">
        <v>1490680805.2663999</v>
      </c>
    </row>
    <row r="48" spans="1:3" ht="21.75" customHeight="1">
      <c r="A48" s="222">
        <v>45200</v>
      </c>
      <c r="B48" s="223" t="s">
        <v>509</v>
      </c>
      <c r="C48" s="224">
        <v>1510367582.2267299</v>
      </c>
    </row>
    <row r="49" spans="1:3" ht="21.75" customHeight="1">
      <c r="A49" s="222">
        <v>45231</v>
      </c>
      <c r="B49" s="223" t="s">
        <v>510</v>
      </c>
      <c r="C49" s="224">
        <v>1464328161.7994399</v>
      </c>
    </row>
    <row r="50" spans="1:3" ht="21.75" customHeight="1">
      <c r="A50" s="222">
        <v>45261</v>
      </c>
      <c r="B50" s="223" t="s">
        <v>511</v>
      </c>
      <c r="C50" s="224">
        <v>1480286924.72753</v>
      </c>
    </row>
    <row r="51" spans="1:3" ht="21.75" customHeight="1">
      <c r="A51" s="222">
        <v>45292</v>
      </c>
      <c r="B51" s="223" t="s">
        <v>500</v>
      </c>
      <c r="C51" s="224">
        <v>1335944544.2514701</v>
      </c>
    </row>
    <row r="52" spans="1:3" ht="21.75" customHeight="1">
      <c r="A52" s="222">
        <v>45323</v>
      </c>
      <c r="B52" s="223" t="s">
        <v>501</v>
      </c>
      <c r="C52" s="224">
        <v>1467571036.4941199</v>
      </c>
    </row>
    <row r="53" spans="1:3" ht="14.4" customHeight="1">
      <c r="A53" s="222"/>
      <c r="B53" s="223"/>
      <c r="C53" s="224"/>
    </row>
  </sheetData>
  <pageMargins left="1.18" right="0.79" top="0.79" bottom="0.79" header="0.39" footer="0.39"/>
  <pageSetup paperSize="9" fitToWidth="0" fitToHeight="0"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Лист56"/>
  <dimension ref="A1:H53"/>
  <sheetViews>
    <sheetView workbookViewId="0">
      <pane xSplit="1" ySplit="2" topLeftCell="B25" activePane="bottomRight" state="frozen"/>
      <selection pane="topRight"/>
      <selection pane="bottomLeft"/>
      <selection pane="bottomRight" activeCell="G2" sqref="G2"/>
    </sheetView>
  </sheetViews>
  <sheetFormatPr defaultColWidth="10.109375" defaultRowHeight="14.4" customHeight="1"/>
  <cols>
    <col min="1" max="1" width="16.44140625" style="225" customWidth="1"/>
    <col min="2" max="4" width="16.44140625" style="219" customWidth="1"/>
    <col min="5" max="16384" width="10.109375" style="128"/>
  </cols>
  <sheetData>
    <row r="1" spans="1:3" ht="13.5" customHeight="1">
      <c r="A1" s="201" t="s">
        <v>520</v>
      </c>
      <c r="B1" s="128"/>
      <c r="C1" s="128"/>
    </row>
    <row r="2" spans="1:3" ht="42.75" customHeight="1">
      <c r="A2" s="220"/>
      <c r="B2" s="221"/>
      <c r="C2" s="221" t="s">
        <v>516</v>
      </c>
    </row>
    <row r="3" spans="1:3" ht="21.75" customHeight="1">
      <c r="A3" s="222">
        <v>43831</v>
      </c>
      <c r="B3" s="223" t="s">
        <v>500</v>
      </c>
      <c r="C3" s="223">
        <v>49979914.8649</v>
      </c>
    </row>
    <row r="4" spans="1:3" ht="21.75" customHeight="1">
      <c r="A4" s="222">
        <v>43862</v>
      </c>
      <c r="B4" s="223" t="s">
        <v>501</v>
      </c>
      <c r="C4" s="223">
        <v>54879034.206869997</v>
      </c>
    </row>
    <row r="5" spans="1:3" ht="21.75" customHeight="1">
      <c r="A5" s="222">
        <v>43891</v>
      </c>
      <c r="B5" s="223" t="s">
        <v>502</v>
      </c>
      <c r="C5" s="223">
        <v>79029878.214210004</v>
      </c>
    </row>
    <row r="6" spans="1:3" ht="21.75" customHeight="1">
      <c r="A6" s="222">
        <v>43922</v>
      </c>
      <c r="B6" s="223" t="s">
        <v>503</v>
      </c>
      <c r="C6" s="223">
        <v>20180524.863919999</v>
      </c>
    </row>
    <row r="7" spans="1:3" ht="21.75" customHeight="1">
      <c r="A7" s="222">
        <v>43952</v>
      </c>
      <c r="B7" s="223" t="s">
        <v>504</v>
      </c>
      <c r="C7" s="223">
        <v>36693944.825879999</v>
      </c>
    </row>
    <row r="8" spans="1:3" ht="21.75" customHeight="1">
      <c r="A8" s="222">
        <v>43983</v>
      </c>
      <c r="B8" s="223" t="s">
        <v>505</v>
      </c>
      <c r="C8" s="223">
        <v>69998772.118149996</v>
      </c>
    </row>
    <row r="9" spans="1:3" ht="21.75" customHeight="1">
      <c r="A9" s="222">
        <v>44013</v>
      </c>
      <c r="B9" s="223" t="s">
        <v>506</v>
      </c>
      <c r="C9" s="223">
        <v>84692972.887160003</v>
      </c>
    </row>
    <row r="10" spans="1:3" ht="21.75" customHeight="1">
      <c r="A10" s="222">
        <v>44044</v>
      </c>
      <c r="B10" s="223" t="s">
        <v>507</v>
      </c>
      <c r="C10" s="223">
        <v>75727039.025849998</v>
      </c>
    </row>
    <row r="11" spans="1:3" ht="21.75" customHeight="1">
      <c r="A11" s="222">
        <v>44075</v>
      </c>
      <c r="B11" s="223" t="s">
        <v>508</v>
      </c>
      <c r="C11" s="223">
        <v>75099879.052039996</v>
      </c>
    </row>
    <row r="12" spans="1:3" ht="21.75" customHeight="1">
      <c r="A12" s="222">
        <v>44105</v>
      </c>
      <c r="B12" s="223" t="s">
        <v>509</v>
      </c>
      <c r="C12" s="223">
        <v>78194878.916920006</v>
      </c>
    </row>
    <row r="13" spans="1:3" ht="21.75" customHeight="1">
      <c r="A13" s="222">
        <v>44136</v>
      </c>
      <c r="B13" s="223" t="s">
        <v>510</v>
      </c>
      <c r="C13" s="223">
        <v>80099749.08439</v>
      </c>
    </row>
    <row r="14" spans="1:3" ht="21.75" customHeight="1">
      <c r="A14" s="222">
        <v>44166</v>
      </c>
      <c r="B14" s="223" t="s">
        <v>511</v>
      </c>
      <c r="C14" s="223">
        <v>74448488.141829997</v>
      </c>
    </row>
    <row r="15" spans="1:3" ht="21.75" customHeight="1">
      <c r="A15" s="222">
        <v>44197</v>
      </c>
      <c r="B15" s="223" t="s">
        <v>500</v>
      </c>
      <c r="C15" s="223">
        <v>58425475.318570003</v>
      </c>
    </row>
    <row r="16" spans="1:3" ht="21.75" customHeight="1">
      <c r="A16" s="222">
        <v>44228</v>
      </c>
      <c r="B16" s="223" t="s">
        <v>501</v>
      </c>
      <c r="C16" s="223">
        <v>71519421.960600004</v>
      </c>
    </row>
    <row r="17" spans="1:8" ht="21.75" customHeight="1">
      <c r="A17" s="222">
        <v>44256</v>
      </c>
      <c r="B17" s="223" t="s">
        <v>502</v>
      </c>
      <c r="C17" s="223">
        <v>92231263.154990003</v>
      </c>
    </row>
    <row r="18" spans="1:8" ht="21.75" customHeight="1">
      <c r="A18" s="222">
        <v>44287</v>
      </c>
      <c r="B18" s="223" t="s">
        <v>503</v>
      </c>
      <c r="C18" s="223">
        <v>99321976.367379993</v>
      </c>
    </row>
    <row r="19" spans="1:8" ht="21.75" customHeight="1">
      <c r="A19" s="222">
        <v>44317</v>
      </c>
      <c r="B19" s="223" t="s">
        <v>504</v>
      </c>
      <c r="C19" s="223">
        <v>92032337.330290005</v>
      </c>
    </row>
    <row r="20" spans="1:8" ht="21.75" customHeight="1">
      <c r="A20" s="222">
        <v>44348</v>
      </c>
      <c r="B20" s="223" t="s">
        <v>505</v>
      </c>
      <c r="C20" s="223">
        <v>91980602.660530001</v>
      </c>
    </row>
    <row r="21" spans="1:8" ht="21.75" customHeight="1">
      <c r="A21" s="222">
        <v>44378</v>
      </c>
      <c r="B21" s="223" t="s">
        <v>506</v>
      </c>
      <c r="C21" s="223">
        <v>94636306.980419993</v>
      </c>
    </row>
    <row r="22" spans="1:8" ht="21.75" customHeight="1">
      <c r="A22" s="222">
        <v>44409</v>
      </c>
      <c r="B22" s="223" t="s">
        <v>507</v>
      </c>
      <c r="C22" s="223">
        <v>100304209.46303</v>
      </c>
    </row>
    <row r="23" spans="1:8" ht="21.75" customHeight="1">
      <c r="A23" s="222">
        <v>44440</v>
      </c>
      <c r="B23" s="223" t="s">
        <v>508</v>
      </c>
      <c r="C23" s="223">
        <v>97013840.09894</v>
      </c>
    </row>
    <row r="24" spans="1:8" ht="21.75" customHeight="1">
      <c r="A24" s="222">
        <v>44470</v>
      </c>
      <c r="B24" s="223" t="s">
        <v>509</v>
      </c>
      <c r="C24" s="223">
        <v>93152807.042640001</v>
      </c>
    </row>
    <row r="25" spans="1:8" ht="21.75" customHeight="1">
      <c r="A25" s="222">
        <v>44501</v>
      </c>
      <c r="B25" s="223" t="s">
        <v>510</v>
      </c>
      <c r="C25" s="223">
        <v>90497801.774259999</v>
      </c>
    </row>
    <row r="26" spans="1:8" ht="21.75" customHeight="1">
      <c r="A26" s="222">
        <v>44531</v>
      </c>
      <c r="B26" s="223" t="s">
        <v>511</v>
      </c>
      <c r="C26" s="223">
        <v>97997079.949589998</v>
      </c>
      <c r="H26" s="128" t="s">
        <v>516</v>
      </c>
    </row>
    <row r="27" spans="1:8" ht="21.75" customHeight="1">
      <c r="A27" s="222">
        <v>44562</v>
      </c>
      <c r="B27" s="223" t="s">
        <v>500</v>
      </c>
      <c r="C27" s="223">
        <v>76186283.906839997</v>
      </c>
    </row>
    <row r="28" spans="1:8" ht="21.75" customHeight="1">
      <c r="A28" s="222">
        <v>44593</v>
      </c>
      <c r="B28" s="223" t="s">
        <v>501</v>
      </c>
      <c r="C28" s="223">
        <v>89710144.225060001</v>
      </c>
    </row>
    <row r="29" spans="1:8" ht="21.75" customHeight="1">
      <c r="A29" s="222">
        <v>44621</v>
      </c>
      <c r="B29" s="223" t="s">
        <v>502</v>
      </c>
      <c r="C29" s="223">
        <v>23867232.17551</v>
      </c>
    </row>
    <row r="30" spans="1:8" ht="21.75" customHeight="1">
      <c r="A30" s="222">
        <v>44652</v>
      </c>
      <c r="B30" s="223" t="s">
        <v>503</v>
      </c>
      <c r="C30" s="223">
        <v>24630147.861579999</v>
      </c>
    </row>
    <row r="31" spans="1:8" ht="21.75" customHeight="1">
      <c r="A31" s="222">
        <v>44682</v>
      </c>
      <c r="B31" s="223" t="s">
        <v>504</v>
      </c>
      <c r="C31" s="223">
        <v>38243955.636050001</v>
      </c>
    </row>
    <row r="32" spans="1:8" ht="21.75" customHeight="1">
      <c r="A32" s="222">
        <v>44713</v>
      </c>
      <c r="B32" s="223" t="s">
        <v>505</v>
      </c>
      <c r="C32" s="223">
        <v>49506656.843719997</v>
      </c>
    </row>
    <row r="33" spans="1:6" ht="21.75" customHeight="1">
      <c r="A33" s="222">
        <v>44743</v>
      </c>
      <c r="B33" s="223" t="s">
        <v>506</v>
      </c>
      <c r="C33" s="223">
        <v>54896695.676909998</v>
      </c>
    </row>
    <row r="34" spans="1:6" ht="21.75" customHeight="1">
      <c r="A34" s="222">
        <v>44774</v>
      </c>
      <c r="B34" s="223" t="s">
        <v>507</v>
      </c>
      <c r="C34" s="223">
        <v>66668461.897600003</v>
      </c>
    </row>
    <row r="35" spans="1:6" ht="21.75" customHeight="1">
      <c r="A35" s="222">
        <v>44805</v>
      </c>
      <c r="B35" s="223" t="s">
        <v>508</v>
      </c>
      <c r="C35" s="223">
        <v>58927108.108819999</v>
      </c>
    </row>
    <row r="36" spans="1:6" ht="21.75" customHeight="1">
      <c r="A36" s="222">
        <v>44835</v>
      </c>
      <c r="B36" s="223" t="s">
        <v>509</v>
      </c>
      <c r="C36" s="223">
        <v>58502106.122529998</v>
      </c>
    </row>
    <row r="37" spans="1:6" ht="21.75" customHeight="1">
      <c r="A37" s="222">
        <v>44866</v>
      </c>
      <c r="B37" s="223" t="s">
        <v>510</v>
      </c>
      <c r="C37" s="223">
        <v>63233580.195799999</v>
      </c>
      <c r="F37" s="184" t="s">
        <v>421</v>
      </c>
    </row>
    <row r="38" spans="1:6" ht="21.75" customHeight="1">
      <c r="A38" s="222">
        <v>44896</v>
      </c>
      <c r="B38" s="223" t="s">
        <v>511</v>
      </c>
      <c r="C38" s="223">
        <v>66337640.911210001</v>
      </c>
    </row>
    <row r="39" spans="1:6" ht="21.75" customHeight="1">
      <c r="A39" s="222">
        <v>44927</v>
      </c>
      <c r="B39" s="223" t="s">
        <v>500</v>
      </c>
      <c r="C39" s="223">
        <v>68393947.186309993</v>
      </c>
    </row>
    <row r="40" spans="1:6" ht="21.75" customHeight="1">
      <c r="A40" s="222">
        <v>44958</v>
      </c>
      <c r="B40" s="223" t="s">
        <v>501</v>
      </c>
      <c r="C40" s="223">
        <v>71540069.953799993</v>
      </c>
    </row>
    <row r="41" spans="1:6" ht="21.75" customHeight="1">
      <c r="A41" s="222">
        <v>44986</v>
      </c>
      <c r="B41" s="223" t="s">
        <v>502</v>
      </c>
      <c r="C41" s="223">
        <v>85932221.516870007</v>
      </c>
    </row>
    <row r="42" spans="1:6" ht="21.75" customHeight="1">
      <c r="A42" s="222">
        <v>45017</v>
      </c>
      <c r="B42" s="223" t="s">
        <v>503</v>
      </c>
      <c r="C42" s="223">
        <v>95402242.980609998</v>
      </c>
    </row>
    <row r="43" spans="1:6" ht="21.75" customHeight="1">
      <c r="A43" s="222">
        <v>45047</v>
      </c>
      <c r="B43" s="223" t="s">
        <v>504</v>
      </c>
      <c r="C43" s="223">
        <v>102626677.44349</v>
      </c>
    </row>
    <row r="44" spans="1:6" ht="21.75" customHeight="1">
      <c r="A44" s="222">
        <v>45078</v>
      </c>
      <c r="B44" s="223" t="s">
        <v>505</v>
      </c>
      <c r="C44" s="223">
        <v>104951005.20257001</v>
      </c>
    </row>
    <row r="45" spans="1:6" ht="21.75" customHeight="1">
      <c r="A45" s="222">
        <v>45108</v>
      </c>
      <c r="B45" s="223" t="s">
        <v>506</v>
      </c>
      <c r="C45" s="223">
        <v>139541984.41894999</v>
      </c>
    </row>
    <row r="46" spans="1:6" ht="21.75" customHeight="1">
      <c r="A46" s="222">
        <v>45139</v>
      </c>
      <c r="B46" s="223" t="s">
        <v>507</v>
      </c>
      <c r="C46" s="223">
        <v>134355055.97914001</v>
      </c>
    </row>
    <row r="47" spans="1:6" ht="21.75" customHeight="1">
      <c r="A47" s="222">
        <v>45170</v>
      </c>
      <c r="B47" s="223" t="s">
        <v>508</v>
      </c>
      <c r="C47" s="223">
        <v>131148419.61469001</v>
      </c>
    </row>
    <row r="48" spans="1:6" ht="21.75" customHeight="1">
      <c r="A48" s="222">
        <v>45200</v>
      </c>
      <c r="B48" s="223" t="s">
        <v>509</v>
      </c>
      <c r="C48" s="223">
        <v>155309626.41161001</v>
      </c>
    </row>
    <row r="49" spans="1:3" ht="21.75" customHeight="1">
      <c r="A49" s="222">
        <v>45231</v>
      </c>
      <c r="B49" s="223" t="s">
        <v>510</v>
      </c>
      <c r="C49" s="223">
        <v>137917031.99487001</v>
      </c>
    </row>
    <row r="50" spans="1:3" ht="21.75" customHeight="1">
      <c r="A50" s="222">
        <v>45261</v>
      </c>
      <c r="B50" s="223" t="s">
        <v>511</v>
      </c>
      <c r="C50" s="223">
        <v>146077194.38896</v>
      </c>
    </row>
    <row r="51" spans="1:3" ht="21.75" customHeight="1">
      <c r="A51" s="222">
        <v>45292</v>
      </c>
      <c r="B51" s="223" t="s">
        <v>500</v>
      </c>
      <c r="C51" s="223">
        <v>109463133.52461</v>
      </c>
    </row>
    <row r="52" spans="1:3" ht="21.75" customHeight="1">
      <c r="A52" s="222">
        <v>45323</v>
      </c>
      <c r="B52" s="223" t="s">
        <v>501</v>
      </c>
      <c r="C52" s="223">
        <v>156610043.86293</v>
      </c>
    </row>
    <row r="53" spans="1:3" ht="14.4" customHeight="1">
      <c r="A53" s="222"/>
      <c r="B53" s="223"/>
    </row>
  </sheetData>
  <pageMargins left="1.18" right="0.79" top="0.79" bottom="0.79" header="0.39" footer="0.39"/>
  <pageSetup paperSize="9" fitToWidth="0" fitToHeight="0"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Лист57"/>
  <dimension ref="A1:K63"/>
  <sheetViews>
    <sheetView view="pageBreakPreview" zoomScaleNormal="86" zoomScaleSheetLayoutView="100" workbookViewId="0">
      <pane xSplit="1" ySplit="3" topLeftCell="C4" activePane="bottomRight" state="frozen"/>
      <selection pane="topRight" activeCell="B1" sqref="B1"/>
      <selection pane="bottomLeft" activeCell="A4" sqref="A4"/>
      <selection pane="bottomRight" activeCell="P22" sqref="P22"/>
    </sheetView>
  </sheetViews>
  <sheetFormatPr defaultColWidth="8.6640625" defaultRowHeight="14.4"/>
  <cols>
    <col min="1" max="1" width="12.5546875" style="232" customWidth="1"/>
    <col min="2" max="4" width="18" style="227" customWidth="1"/>
    <col min="5" max="10" width="8.6640625" style="227"/>
    <col min="11" max="11" width="1.109375" style="227" customWidth="1"/>
    <col min="12" max="16384" width="8.6640625" style="227"/>
  </cols>
  <sheetData>
    <row r="1" spans="1:11">
      <c r="A1" s="201" t="s">
        <v>758</v>
      </c>
      <c r="B1" s="226"/>
      <c r="C1" s="226"/>
      <c r="D1" s="226"/>
      <c r="E1" s="226"/>
      <c r="F1" s="226"/>
      <c r="G1" s="226"/>
      <c r="H1" s="226"/>
      <c r="I1" s="226"/>
      <c r="J1" s="226"/>
      <c r="K1" s="226"/>
    </row>
    <row r="2" spans="1:11" ht="18.600000000000001" customHeight="1">
      <c r="A2" s="233"/>
      <c r="B2" s="226"/>
      <c r="C2" s="226"/>
      <c r="D2" s="226"/>
      <c r="E2" s="226"/>
      <c r="F2" s="226"/>
      <c r="G2" s="226"/>
      <c r="H2" s="226"/>
      <c r="I2" s="226"/>
      <c r="J2" s="226"/>
      <c r="K2" s="226"/>
    </row>
    <row r="3" spans="1:11" ht="48" customHeight="1">
      <c r="A3" s="228" t="s">
        <v>455</v>
      </c>
      <c r="B3" s="228" t="s">
        <v>514</v>
      </c>
      <c r="C3" s="228" t="s">
        <v>515</v>
      </c>
      <c r="D3" s="228"/>
      <c r="E3" s="226"/>
      <c r="F3" s="226"/>
      <c r="G3" s="226"/>
      <c r="H3" s="226"/>
      <c r="I3" s="226"/>
      <c r="J3" s="226"/>
      <c r="K3" s="226"/>
    </row>
    <row r="4" spans="1:11">
      <c r="A4" s="229">
        <v>43497</v>
      </c>
      <c r="B4" s="230">
        <v>0.603863220069357</v>
      </c>
      <c r="C4" s="230">
        <v>7.75</v>
      </c>
      <c r="D4" s="230"/>
      <c r="E4" s="226"/>
      <c r="F4" s="226"/>
      <c r="G4" s="226"/>
      <c r="H4" s="226"/>
      <c r="I4" s="226"/>
      <c r="J4" s="226"/>
      <c r="K4" s="226"/>
    </row>
    <row r="5" spans="1:11">
      <c r="A5" s="229">
        <v>43525</v>
      </c>
      <c r="B5" s="230">
        <v>1.1079086458607037</v>
      </c>
      <c r="C5" s="230">
        <v>7.75</v>
      </c>
      <c r="D5" s="230"/>
      <c r="E5" s="226"/>
      <c r="F5" s="226"/>
      <c r="G5" s="226"/>
      <c r="H5" s="226"/>
      <c r="I5" s="226"/>
      <c r="J5" s="226"/>
      <c r="K5" s="226"/>
    </row>
    <row r="6" spans="1:11">
      <c r="A6" s="229">
        <v>43556</v>
      </c>
      <c r="B6" s="230">
        <v>0.28670324102260736</v>
      </c>
      <c r="C6" s="230">
        <v>7.75</v>
      </c>
      <c r="D6" s="230"/>
      <c r="E6" s="226"/>
      <c r="F6" s="226"/>
      <c r="G6" s="226"/>
      <c r="H6" s="226"/>
      <c r="I6" s="226"/>
      <c r="J6" s="226"/>
      <c r="K6" s="226"/>
    </row>
    <row r="7" spans="1:11">
      <c r="A7" s="229">
        <v>43586</v>
      </c>
      <c r="B7" s="230">
        <v>0.65546755149090075</v>
      </c>
      <c r="C7" s="230">
        <v>7.75</v>
      </c>
      <c r="D7" s="230"/>
      <c r="E7" s="226"/>
      <c r="F7" s="226"/>
      <c r="G7" s="226"/>
      <c r="H7" s="226"/>
      <c r="I7" s="226"/>
      <c r="J7" s="226"/>
      <c r="K7" s="226"/>
    </row>
    <row r="8" spans="1:11">
      <c r="A8" s="229">
        <v>43617</v>
      </c>
      <c r="B8" s="230">
        <v>0.751668612399925</v>
      </c>
      <c r="C8" s="230">
        <v>7.5</v>
      </c>
      <c r="D8" s="230"/>
      <c r="E8" s="226"/>
      <c r="F8" s="226"/>
      <c r="G8" s="226"/>
      <c r="H8" s="226"/>
      <c r="I8" s="226"/>
      <c r="J8" s="226"/>
      <c r="K8" s="226"/>
    </row>
    <row r="9" spans="1:11">
      <c r="A9" s="229">
        <v>43647</v>
      </c>
      <c r="B9" s="230">
        <v>-2.1773960328047792E-2</v>
      </c>
      <c r="C9" s="230">
        <v>7.25</v>
      </c>
      <c r="D9" s="230"/>
      <c r="E9" s="226"/>
      <c r="F9" s="226"/>
      <c r="G9" s="226"/>
      <c r="H9" s="226"/>
      <c r="I9" s="226"/>
      <c r="J9" s="226"/>
      <c r="K9" s="226"/>
    </row>
    <row r="10" spans="1:11">
      <c r="A10" s="229">
        <v>43678</v>
      </c>
      <c r="B10" s="230">
        <v>0.83713700524677392</v>
      </c>
      <c r="C10" s="230">
        <v>7.25</v>
      </c>
      <c r="D10" s="230"/>
      <c r="E10" s="226"/>
      <c r="F10" s="226"/>
      <c r="G10" s="226"/>
      <c r="H10" s="226"/>
      <c r="I10" s="226"/>
      <c r="J10" s="226"/>
      <c r="K10" s="226"/>
    </row>
    <row r="11" spans="1:11">
      <c r="A11" s="229">
        <v>43709</v>
      </c>
      <c r="B11" s="230">
        <v>0.38151226113976122</v>
      </c>
      <c r="C11" s="230">
        <v>7</v>
      </c>
      <c r="D11" s="230"/>
      <c r="E11" s="226"/>
      <c r="F11" s="226"/>
      <c r="G11" s="226"/>
      <c r="H11" s="226"/>
      <c r="I11" s="226"/>
      <c r="J11" s="226"/>
      <c r="K11" s="226"/>
    </row>
    <row r="12" spans="1:11">
      <c r="A12" s="229">
        <v>43739</v>
      </c>
      <c r="B12" s="230">
        <v>0.21273288677474511</v>
      </c>
      <c r="C12" s="230">
        <v>6.5</v>
      </c>
      <c r="D12" s="230"/>
      <c r="E12" s="226"/>
      <c r="F12" s="226"/>
      <c r="G12" s="226"/>
      <c r="H12" s="226"/>
      <c r="I12" s="226"/>
      <c r="J12" s="226"/>
      <c r="K12" s="226"/>
    </row>
    <row r="13" spans="1:11">
      <c r="A13" s="229">
        <v>43770</v>
      </c>
      <c r="B13" s="230">
        <v>-2.1378241255050057E-2</v>
      </c>
      <c r="C13" s="230">
        <v>6.5</v>
      </c>
      <c r="D13" s="230"/>
      <c r="E13" s="226"/>
      <c r="F13" s="226"/>
      <c r="G13" s="226"/>
      <c r="H13" s="226"/>
      <c r="I13" s="226"/>
      <c r="J13" s="226"/>
      <c r="K13" s="226"/>
    </row>
    <row r="14" spans="1:11">
      <c r="A14" s="229">
        <v>43800</v>
      </c>
      <c r="B14" s="230">
        <v>1.0911302536371181E-2</v>
      </c>
      <c r="C14" s="230">
        <v>6.25</v>
      </c>
      <c r="D14" s="230"/>
      <c r="E14" s="226"/>
      <c r="F14" s="226"/>
      <c r="G14" s="226"/>
      <c r="H14" s="226"/>
      <c r="I14" s="226"/>
      <c r="J14" s="226"/>
      <c r="K14" s="226"/>
    </row>
    <row r="15" spans="1:11">
      <c r="A15" s="229">
        <v>43831</v>
      </c>
      <c r="B15" s="230">
        <v>0.39377384254026992</v>
      </c>
      <c r="C15" s="230">
        <v>6.25</v>
      </c>
      <c r="D15" s="230"/>
      <c r="E15" s="226"/>
      <c r="F15" s="226"/>
      <c r="G15" s="226"/>
      <c r="H15" s="226"/>
      <c r="I15" s="226"/>
      <c r="J15" s="226"/>
      <c r="K15" s="226"/>
    </row>
    <row r="16" spans="1:11">
      <c r="A16" s="229">
        <v>43862</v>
      </c>
      <c r="B16" s="230">
        <v>-0.96924519682961829</v>
      </c>
      <c r="C16" s="230">
        <v>6</v>
      </c>
      <c r="D16" s="230"/>
      <c r="E16" s="226"/>
      <c r="F16" s="226"/>
      <c r="G16" s="226"/>
      <c r="H16" s="226"/>
      <c r="I16" s="226"/>
      <c r="J16" s="226"/>
      <c r="K16" s="226"/>
    </row>
    <row r="17" spans="1:11">
      <c r="A17" s="229">
        <v>43891</v>
      </c>
      <c r="B17" s="230">
        <v>3.4469940281914262</v>
      </c>
      <c r="C17" s="230">
        <v>6</v>
      </c>
      <c r="D17" s="230"/>
      <c r="E17" s="226"/>
      <c r="F17" s="231" t="s">
        <v>498</v>
      </c>
      <c r="G17" s="226"/>
      <c r="H17" s="226"/>
      <c r="I17" s="226"/>
      <c r="J17" s="226"/>
      <c r="K17" s="226"/>
    </row>
    <row r="18" spans="1:11">
      <c r="A18" s="229">
        <v>43922</v>
      </c>
      <c r="B18" s="230">
        <v>1.4459497145972762</v>
      </c>
      <c r="C18" s="230">
        <v>5.5</v>
      </c>
      <c r="D18" s="230"/>
      <c r="E18" s="226"/>
      <c r="F18" s="226"/>
      <c r="G18" s="226"/>
      <c r="H18" s="226"/>
      <c r="I18" s="226"/>
      <c r="J18" s="226"/>
      <c r="K18" s="226"/>
    </row>
    <row r="19" spans="1:11">
      <c r="A19" s="229">
        <v>43952</v>
      </c>
      <c r="B19" s="230">
        <v>0.34579548335082677</v>
      </c>
      <c r="C19" s="230">
        <v>5.5</v>
      </c>
      <c r="D19" s="230"/>
      <c r="E19" s="226"/>
      <c r="F19" s="226"/>
      <c r="G19" s="226"/>
      <c r="H19" s="226"/>
      <c r="I19" s="226"/>
      <c r="J19" s="226"/>
      <c r="K19" s="226"/>
    </row>
    <row r="20" spans="1:11">
      <c r="A20" s="229">
        <v>43983</v>
      </c>
      <c r="B20" s="230">
        <v>0.41641597580502321</v>
      </c>
      <c r="C20" s="230">
        <v>4.5</v>
      </c>
      <c r="D20" s="230"/>
      <c r="E20" s="226"/>
      <c r="F20" s="226"/>
      <c r="G20" s="226"/>
      <c r="H20" s="226"/>
      <c r="I20" s="226"/>
      <c r="J20" s="226"/>
      <c r="K20" s="226"/>
    </row>
    <row r="21" spans="1:11">
      <c r="A21" s="229">
        <v>44013</v>
      </c>
      <c r="B21" s="230">
        <v>0.58098463697788816</v>
      </c>
      <c r="C21" s="230">
        <v>4.25</v>
      </c>
      <c r="D21" s="230"/>
      <c r="E21" s="226"/>
      <c r="F21" s="226"/>
      <c r="G21" s="226"/>
      <c r="H21" s="226"/>
      <c r="I21" s="226"/>
      <c r="J21" s="226"/>
      <c r="K21" s="226"/>
    </row>
    <row r="22" spans="1:11">
      <c r="A22" s="229">
        <v>44044</v>
      </c>
      <c r="B22" s="230">
        <v>0.75849694417367175</v>
      </c>
      <c r="C22" s="230">
        <v>4.25</v>
      </c>
      <c r="D22" s="230"/>
      <c r="E22" s="226"/>
      <c r="F22" s="226"/>
      <c r="G22" s="226"/>
      <c r="H22" s="226"/>
      <c r="I22" s="226"/>
      <c r="J22" s="226"/>
      <c r="K22" s="226"/>
    </row>
    <row r="23" spans="1:11">
      <c r="A23" s="229">
        <v>44075</v>
      </c>
      <c r="B23" s="230">
        <v>-0.27204127680496981</v>
      </c>
      <c r="C23" s="230">
        <v>4.25</v>
      </c>
      <c r="D23" s="230"/>
      <c r="E23" s="226"/>
      <c r="F23" s="226"/>
      <c r="G23" s="226"/>
      <c r="H23" s="226"/>
      <c r="I23" s="226"/>
      <c r="J23" s="226"/>
      <c r="K23" s="226"/>
    </row>
    <row r="24" spans="1:11">
      <c r="A24" s="229">
        <v>44105</v>
      </c>
      <c r="B24" s="230">
        <v>1.0696830189586279</v>
      </c>
      <c r="C24" s="230">
        <v>4.25</v>
      </c>
      <c r="D24" s="230"/>
      <c r="E24" s="226"/>
      <c r="F24" s="226"/>
      <c r="G24" s="226"/>
      <c r="H24" s="226"/>
      <c r="I24" s="226"/>
      <c r="J24" s="226"/>
      <c r="K24" s="226"/>
    </row>
    <row r="25" spans="1:11">
      <c r="A25" s="229">
        <v>44136</v>
      </c>
      <c r="B25" s="230">
        <v>0.90613149803590431</v>
      </c>
      <c r="C25" s="230">
        <v>4.25</v>
      </c>
      <c r="D25" s="230"/>
      <c r="E25" s="226"/>
      <c r="F25" s="226"/>
      <c r="G25" s="226"/>
      <c r="H25" s="226"/>
      <c r="I25" s="226"/>
      <c r="J25" s="226"/>
      <c r="K25" s="226"/>
    </row>
    <row r="26" spans="1:11">
      <c r="A26" s="229">
        <v>44166</v>
      </c>
      <c r="B26" s="230">
        <v>-0.3607477823336751</v>
      </c>
      <c r="C26" s="230">
        <v>4.25</v>
      </c>
      <c r="D26" s="230"/>
      <c r="E26" s="226"/>
      <c r="F26" s="226"/>
      <c r="G26" s="226"/>
      <c r="H26" s="226"/>
      <c r="I26" s="226"/>
      <c r="J26" s="226"/>
      <c r="K26" s="226"/>
    </row>
    <row r="27" spans="1:11">
      <c r="A27" s="229">
        <v>44197</v>
      </c>
      <c r="B27" s="230">
        <v>3.699973133333927</v>
      </c>
      <c r="C27" s="230">
        <v>4.25</v>
      </c>
      <c r="D27" s="230"/>
      <c r="E27" s="226"/>
      <c r="F27" s="226"/>
      <c r="G27" s="226"/>
      <c r="H27" s="226"/>
      <c r="I27" s="226"/>
      <c r="J27" s="226"/>
      <c r="K27" s="226"/>
    </row>
    <row r="28" spans="1:11">
      <c r="A28" s="229">
        <v>44228</v>
      </c>
      <c r="B28" s="230">
        <v>0.31746686057594786</v>
      </c>
      <c r="C28" s="230">
        <v>4.25</v>
      </c>
      <c r="D28" s="230"/>
      <c r="E28" s="226"/>
      <c r="F28" s="226"/>
      <c r="G28" s="226"/>
      <c r="H28" s="226"/>
      <c r="I28" s="226"/>
      <c r="J28" s="226"/>
      <c r="K28" s="226"/>
    </row>
    <row r="29" spans="1:11">
      <c r="A29" s="229">
        <v>44256</v>
      </c>
      <c r="B29" s="230">
        <v>1.0282867830668607</v>
      </c>
      <c r="C29" s="230">
        <v>4.5</v>
      </c>
      <c r="D29" s="230"/>
      <c r="E29" s="226"/>
      <c r="F29" s="226"/>
      <c r="G29" s="226"/>
      <c r="H29" s="226"/>
      <c r="I29" s="226"/>
      <c r="J29" s="226"/>
      <c r="K29" s="226"/>
    </row>
    <row r="30" spans="1:11">
      <c r="A30" s="229">
        <v>44287</v>
      </c>
      <c r="B30" s="230">
        <v>1.9659399278610294</v>
      </c>
      <c r="C30" s="230">
        <v>5</v>
      </c>
      <c r="D30" s="230"/>
      <c r="E30" s="226"/>
      <c r="F30" s="226"/>
      <c r="G30" s="226"/>
      <c r="H30" s="226"/>
      <c r="I30" s="226"/>
      <c r="J30" s="226"/>
      <c r="K30" s="226"/>
    </row>
    <row r="31" spans="1:11">
      <c r="A31" s="229">
        <v>44317</v>
      </c>
      <c r="B31" s="230">
        <v>2.1622790825726526</v>
      </c>
      <c r="C31" s="230">
        <v>5</v>
      </c>
      <c r="D31" s="230"/>
      <c r="E31" s="226"/>
      <c r="F31" s="226"/>
      <c r="G31" s="226"/>
      <c r="H31" s="226"/>
      <c r="I31" s="226"/>
      <c r="J31" s="226"/>
      <c r="K31" s="226"/>
    </row>
    <row r="32" spans="1:11">
      <c r="A32" s="229">
        <v>44348</v>
      </c>
      <c r="B32" s="230">
        <v>2.3557222257314123</v>
      </c>
      <c r="C32" s="230">
        <v>5.5</v>
      </c>
      <c r="D32" s="230"/>
      <c r="E32" s="226"/>
      <c r="F32" s="226"/>
      <c r="G32" s="226"/>
      <c r="H32" s="226"/>
      <c r="I32" s="226"/>
      <c r="J32" s="226"/>
      <c r="K32" s="226"/>
    </row>
    <row r="33" spans="1:11">
      <c r="A33" s="229">
        <v>44378</v>
      </c>
      <c r="B33" s="230">
        <v>1.4152818705488528</v>
      </c>
      <c r="C33" s="230">
        <v>6.5</v>
      </c>
      <c r="D33" s="230"/>
      <c r="E33" s="226"/>
      <c r="F33" s="226"/>
      <c r="G33" s="226"/>
      <c r="H33" s="226"/>
      <c r="I33" s="226"/>
      <c r="J33" s="226"/>
      <c r="K33" s="226"/>
    </row>
    <row r="34" spans="1:11">
      <c r="A34" s="229">
        <v>44409</v>
      </c>
      <c r="B34" s="230">
        <v>0.59129249272132256</v>
      </c>
      <c r="C34" s="230">
        <v>6.5</v>
      </c>
      <c r="D34" s="230"/>
      <c r="E34" s="226"/>
      <c r="F34" s="226"/>
      <c r="G34" s="226"/>
      <c r="H34" s="226"/>
      <c r="I34" s="226"/>
      <c r="J34" s="226"/>
      <c r="K34" s="226"/>
    </row>
    <row r="35" spans="1:11">
      <c r="A35" s="229">
        <v>44440</v>
      </c>
      <c r="B35" s="230">
        <v>1.523661525742213</v>
      </c>
      <c r="C35" s="230">
        <v>6.75</v>
      </c>
      <c r="D35" s="230"/>
      <c r="E35" s="226"/>
      <c r="F35" s="226"/>
      <c r="G35" s="226"/>
      <c r="H35" s="226"/>
      <c r="I35" s="226"/>
      <c r="J35" s="226"/>
      <c r="K35" s="226"/>
    </row>
    <row r="36" spans="1:11">
      <c r="A36" s="229">
        <v>44470</v>
      </c>
      <c r="B36" s="230">
        <v>1.4256042145065067</v>
      </c>
      <c r="C36" s="230">
        <v>7.5</v>
      </c>
      <c r="D36" s="230"/>
      <c r="E36" s="226"/>
      <c r="F36" s="226"/>
      <c r="G36" s="226"/>
      <c r="H36" s="226"/>
      <c r="I36" s="226"/>
      <c r="J36" s="226"/>
      <c r="K36" s="226"/>
    </row>
    <row r="37" spans="1:11">
      <c r="A37" s="229">
        <v>44501</v>
      </c>
      <c r="B37" s="230">
        <v>1.4867853458583795</v>
      </c>
      <c r="C37" s="230">
        <v>7.5</v>
      </c>
      <c r="D37" s="230"/>
      <c r="E37" s="226"/>
      <c r="F37" s="226"/>
      <c r="G37" s="226"/>
      <c r="H37" s="226"/>
      <c r="I37" s="226"/>
      <c r="J37" s="226"/>
      <c r="K37" s="226"/>
    </row>
    <row r="38" spans="1:11">
      <c r="A38" s="229">
        <v>44531</v>
      </c>
      <c r="B38" s="230">
        <v>1.2966169898903814</v>
      </c>
      <c r="C38" s="230">
        <v>8.5</v>
      </c>
      <c r="D38" s="230"/>
      <c r="E38" s="226"/>
      <c r="F38" s="226"/>
      <c r="G38" s="226"/>
      <c r="H38" s="226"/>
      <c r="I38" s="226"/>
      <c r="J38" s="226"/>
      <c r="K38" s="226"/>
    </row>
    <row r="39" spans="1:11">
      <c r="A39" s="229">
        <v>44562</v>
      </c>
      <c r="B39" s="230">
        <v>0.85298682514141433</v>
      </c>
      <c r="C39" s="230">
        <v>8.5</v>
      </c>
      <c r="D39" s="230"/>
      <c r="E39" s="226"/>
      <c r="F39" s="226"/>
      <c r="G39" s="226"/>
      <c r="H39" s="226"/>
      <c r="I39" s="226"/>
      <c r="J39" s="226"/>
      <c r="K39" s="226"/>
    </row>
    <row r="40" spans="1:11">
      <c r="A40" s="229">
        <v>44593</v>
      </c>
      <c r="B40" s="230">
        <v>2.6192591180151226</v>
      </c>
      <c r="C40" s="230">
        <v>20</v>
      </c>
      <c r="D40" s="230"/>
      <c r="E40" s="226"/>
      <c r="F40" s="226"/>
      <c r="G40" s="226"/>
      <c r="H40" s="226"/>
      <c r="I40" s="226"/>
      <c r="J40" s="226"/>
      <c r="K40" s="226"/>
    </row>
    <row r="41" spans="1:11">
      <c r="A41" s="229">
        <v>44621</v>
      </c>
      <c r="B41" s="230">
        <v>1.1133338578640917</v>
      </c>
      <c r="C41" s="230">
        <v>20</v>
      </c>
      <c r="D41" s="230"/>
      <c r="E41" s="226"/>
      <c r="F41" s="226"/>
      <c r="G41" s="226"/>
      <c r="H41" s="226"/>
      <c r="I41" s="226"/>
      <c r="J41" s="226"/>
      <c r="K41" s="226"/>
    </row>
    <row r="42" spans="1:11">
      <c r="A42" s="229">
        <v>44652</v>
      </c>
      <c r="B42" s="230">
        <v>1.1292937339551372</v>
      </c>
      <c r="C42" s="230">
        <v>17</v>
      </c>
      <c r="D42" s="230"/>
      <c r="E42" s="226"/>
      <c r="F42" s="226"/>
      <c r="G42" s="226"/>
      <c r="H42" s="226"/>
      <c r="I42" s="226"/>
      <c r="J42" s="226"/>
      <c r="K42" s="226"/>
    </row>
    <row r="43" spans="1:11">
      <c r="A43" s="229">
        <v>44682</v>
      </c>
      <c r="B43" s="230">
        <v>1.4281689599474561</v>
      </c>
      <c r="C43" s="230">
        <v>11</v>
      </c>
      <c r="D43" s="230"/>
      <c r="E43" s="226"/>
      <c r="F43" s="226"/>
      <c r="G43" s="226"/>
      <c r="H43" s="226"/>
      <c r="I43" s="226"/>
      <c r="J43" s="226"/>
      <c r="K43" s="226"/>
    </row>
    <row r="44" spans="1:11">
      <c r="A44" s="229">
        <v>44713</v>
      </c>
      <c r="B44" s="230">
        <v>1.3362182410639178</v>
      </c>
      <c r="C44" s="230">
        <v>9.5</v>
      </c>
      <c r="D44" s="230"/>
      <c r="E44" s="226"/>
      <c r="F44" s="226"/>
      <c r="G44" s="226"/>
      <c r="H44" s="226"/>
      <c r="I44" s="226"/>
      <c r="J44" s="226"/>
      <c r="K44" s="226"/>
    </row>
    <row r="45" spans="1:11">
      <c r="A45" s="229">
        <v>44743</v>
      </c>
      <c r="B45" s="230">
        <v>1.3883868917374116</v>
      </c>
      <c r="C45" s="230">
        <v>8</v>
      </c>
      <c r="D45" s="230"/>
      <c r="E45" s="226"/>
      <c r="F45" s="226"/>
      <c r="G45" s="226"/>
      <c r="H45" s="226"/>
      <c r="I45" s="226"/>
      <c r="J45" s="226"/>
      <c r="K45" s="226"/>
    </row>
    <row r="46" spans="1:11">
      <c r="A46" s="229">
        <v>44774</v>
      </c>
      <c r="B46" s="230">
        <v>3.6498111398903603</v>
      </c>
      <c r="C46" s="230">
        <v>8</v>
      </c>
      <c r="D46" s="230"/>
      <c r="E46" s="226" t="s">
        <v>499</v>
      </c>
      <c r="F46" s="226"/>
      <c r="G46" s="226"/>
      <c r="H46" s="226"/>
      <c r="I46" s="226"/>
      <c r="J46" s="226"/>
      <c r="K46" s="226"/>
    </row>
    <row r="47" spans="1:11">
      <c r="A47" s="229">
        <v>44805</v>
      </c>
      <c r="B47" s="230">
        <v>2.9023148733923705</v>
      </c>
      <c r="C47" s="230">
        <v>7.5</v>
      </c>
      <c r="D47" s="230"/>
      <c r="E47" s="226"/>
      <c r="F47" s="226"/>
      <c r="G47" s="226"/>
      <c r="H47" s="226"/>
      <c r="I47" s="226"/>
      <c r="J47" s="226"/>
      <c r="K47" s="226"/>
    </row>
    <row r="48" spans="1:11">
      <c r="A48" s="229">
        <v>44835</v>
      </c>
      <c r="B48" s="230">
        <v>3.3823660825300124</v>
      </c>
      <c r="C48" s="230">
        <v>7.5</v>
      </c>
      <c r="D48" s="230"/>
      <c r="E48" s="226"/>
      <c r="F48" s="226"/>
      <c r="G48" s="226"/>
      <c r="H48" s="226"/>
      <c r="I48" s="226"/>
      <c r="J48" s="226"/>
      <c r="K48" s="226"/>
    </row>
    <row r="49" spans="1:11">
      <c r="A49" s="229">
        <v>44866</v>
      </c>
      <c r="B49" s="230">
        <v>1.7700401978208333</v>
      </c>
      <c r="C49" s="230">
        <v>7.5</v>
      </c>
      <c r="D49" s="230"/>
      <c r="E49" s="226"/>
      <c r="F49" s="226"/>
      <c r="G49" s="226"/>
      <c r="H49" s="226"/>
      <c r="I49" s="226"/>
      <c r="J49" s="226"/>
      <c r="K49" s="226"/>
    </row>
    <row r="50" spans="1:11">
      <c r="A50" s="229">
        <v>44896</v>
      </c>
      <c r="B50" s="230">
        <v>2.9560719366015746</v>
      </c>
      <c r="C50" s="230">
        <v>7.5</v>
      </c>
      <c r="D50" s="230"/>
      <c r="E50" s="226"/>
      <c r="F50" s="226"/>
      <c r="G50" s="226"/>
      <c r="H50" s="226"/>
      <c r="I50" s="226"/>
      <c r="J50" s="226"/>
      <c r="K50" s="226"/>
    </row>
    <row r="51" spans="1:11">
      <c r="A51" s="229">
        <v>44927</v>
      </c>
      <c r="B51" s="230">
        <v>1.1616625201789361</v>
      </c>
      <c r="C51" s="230">
        <v>7.5</v>
      </c>
      <c r="D51" s="230"/>
      <c r="E51" s="226"/>
      <c r="F51" s="226"/>
      <c r="G51" s="226"/>
      <c r="H51" s="226"/>
      <c r="I51" s="226"/>
      <c r="J51" s="226"/>
      <c r="K51" s="226"/>
    </row>
    <row r="52" spans="1:11">
      <c r="A52" s="229">
        <v>44958</v>
      </c>
      <c r="B52" s="230">
        <v>2.3766021440651883</v>
      </c>
      <c r="C52" s="230">
        <v>7.5</v>
      </c>
      <c r="D52" s="230"/>
      <c r="E52" s="226"/>
      <c r="F52" s="226"/>
      <c r="G52" s="226"/>
      <c r="H52" s="226"/>
      <c r="I52" s="226"/>
      <c r="J52" s="226"/>
      <c r="K52" s="226"/>
    </row>
    <row r="53" spans="1:11">
      <c r="A53" s="229">
        <v>44986</v>
      </c>
      <c r="B53" s="230">
        <v>2.0266232682212433</v>
      </c>
      <c r="C53" s="230">
        <v>7.5</v>
      </c>
      <c r="D53" s="230"/>
      <c r="E53" s="226"/>
      <c r="F53" s="226"/>
      <c r="G53" s="226"/>
      <c r="H53" s="226"/>
      <c r="I53" s="226"/>
      <c r="J53" s="226"/>
      <c r="K53" s="226"/>
    </row>
    <row r="54" spans="1:11">
      <c r="A54" s="229">
        <v>45017</v>
      </c>
      <c r="B54" s="230">
        <v>1.5305678457006735</v>
      </c>
      <c r="C54" s="230">
        <v>7.5</v>
      </c>
      <c r="D54" s="230"/>
      <c r="E54" s="226"/>
      <c r="F54" s="226"/>
      <c r="G54" s="226"/>
      <c r="H54" s="226"/>
      <c r="I54" s="226"/>
      <c r="J54" s="226"/>
      <c r="K54" s="226"/>
    </row>
    <row r="55" spans="1:11">
      <c r="A55" s="229">
        <v>45047</v>
      </c>
      <c r="B55" s="230">
        <v>1.843409882679552</v>
      </c>
      <c r="C55" s="230">
        <v>7.5</v>
      </c>
      <c r="D55" s="230"/>
      <c r="E55" s="226"/>
      <c r="F55" s="226"/>
      <c r="G55" s="226"/>
      <c r="H55" s="226"/>
      <c r="I55" s="226"/>
      <c r="J55" s="226"/>
      <c r="K55" s="226"/>
    </row>
    <row r="56" spans="1:11">
      <c r="A56" s="229">
        <v>45078</v>
      </c>
      <c r="B56" s="230">
        <v>1.9019877921429185</v>
      </c>
      <c r="C56" s="230">
        <v>7.5</v>
      </c>
      <c r="D56" s="230"/>
      <c r="E56" s="226"/>
      <c r="F56" s="226"/>
      <c r="G56" s="226"/>
      <c r="H56" s="226"/>
      <c r="I56" s="226"/>
      <c r="J56" s="226"/>
      <c r="K56" s="226"/>
    </row>
    <row r="57" spans="1:11">
      <c r="A57" s="229">
        <v>45108</v>
      </c>
      <c r="B57" s="230">
        <v>2.2448074073375182</v>
      </c>
      <c r="C57" s="230">
        <v>8.5</v>
      </c>
      <c r="D57" s="230"/>
      <c r="E57" s="226"/>
      <c r="F57" s="226"/>
      <c r="G57" s="226"/>
      <c r="H57" s="226"/>
      <c r="I57" s="226"/>
      <c r="J57" s="226"/>
      <c r="K57" s="226"/>
    </row>
    <row r="58" spans="1:11">
      <c r="A58" s="229">
        <v>45139</v>
      </c>
      <c r="B58" s="230">
        <v>1.3988888270810804</v>
      </c>
      <c r="C58" s="230">
        <v>12</v>
      </c>
      <c r="D58" s="230"/>
      <c r="E58" s="226"/>
      <c r="G58" s="226"/>
      <c r="H58" s="226"/>
      <c r="I58" s="226"/>
      <c r="J58" s="226"/>
      <c r="K58" s="226"/>
    </row>
    <row r="59" spans="1:11">
      <c r="A59" s="229">
        <v>45170</v>
      </c>
      <c r="B59" s="230">
        <v>1.9814288902182824</v>
      </c>
      <c r="C59" s="230">
        <v>13</v>
      </c>
      <c r="D59" s="230"/>
      <c r="E59" s="226"/>
      <c r="F59" s="226"/>
      <c r="G59" s="226"/>
      <c r="H59" s="226"/>
      <c r="I59" s="226"/>
      <c r="J59" s="226"/>
      <c r="K59" s="226"/>
    </row>
    <row r="60" spans="1:11">
      <c r="A60" s="229">
        <v>45200</v>
      </c>
      <c r="B60" s="230">
        <v>1.4893331126500868</v>
      </c>
      <c r="C60" s="230">
        <v>15</v>
      </c>
      <c r="D60" s="230"/>
      <c r="E60" s="226"/>
      <c r="F60" s="226"/>
      <c r="G60" s="226"/>
      <c r="H60" s="226"/>
      <c r="I60" s="226"/>
      <c r="J60" s="226"/>
      <c r="K60" s="226"/>
    </row>
    <row r="61" spans="1:11">
      <c r="A61" s="229">
        <v>45231</v>
      </c>
      <c r="B61" s="230">
        <v>1.6309992646630178</v>
      </c>
      <c r="C61" s="230">
        <v>15</v>
      </c>
      <c r="D61" s="230"/>
      <c r="E61" s="226"/>
      <c r="F61" s="226"/>
      <c r="G61" s="226"/>
      <c r="H61" s="226"/>
      <c r="I61" s="226"/>
      <c r="J61" s="226"/>
      <c r="K61" s="226"/>
    </row>
    <row r="62" spans="1:11">
      <c r="A62" s="229">
        <v>45261</v>
      </c>
      <c r="B62" s="230">
        <v>1.6803315381417292</v>
      </c>
      <c r="C62" s="230">
        <v>16</v>
      </c>
      <c r="D62" s="230"/>
      <c r="E62" s="226"/>
      <c r="F62" s="226"/>
      <c r="G62" s="226"/>
      <c r="H62" s="226"/>
      <c r="I62" s="226"/>
      <c r="J62" s="226"/>
      <c r="K62" s="226"/>
    </row>
    <row r="63" spans="1:11">
      <c r="A63" s="229">
        <v>45292</v>
      </c>
      <c r="B63" s="230">
        <v>1.298811148702427</v>
      </c>
      <c r="C63" s="230" t="e">
        <v>#N/A</v>
      </c>
      <c r="D63" s="230"/>
      <c r="E63" s="226"/>
      <c r="F63" s="226"/>
      <c r="G63" s="226"/>
      <c r="H63" s="226"/>
      <c r="I63" s="226"/>
      <c r="J63" s="226"/>
      <c r="K63" s="226"/>
    </row>
  </sheetData>
  <pageMargins left="0.7" right="0.7" top="0.75" bottom="0.75" header="0.3" footer="0.3"/>
  <pageSetup paperSize="9" scale="88"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Лист3"/>
  <dimension ref="A2:H42"/>
  <sheetViews>
    <sheetView zoomScaleNormal="100" workbookViewId="0">
      <pane xSplit="1" topLeftCell="B1" activePane="topRight" state="frozen"/>
      <selection activeCell="D47" sqref="D47"/>
      <selection pane="topRight" activeCell="G21" sqref="G21"/>
    </sheetView>
  </sheetViews>
  <sheetFormatPr defaultRowHeight="14.4"/>
  <cols>
    <col min="1" max="1" width="45.88671875" customWidth="1"/>
    <col min="2" max="2" width="28.5546875" customWidth="1"/>
    <col min="3" max="3" width="19.6640625" customWidth="1"/>
    <col min="4" max="6" width="15.33203125" bestFit="1" customWidth="1"/>
    <col min="7" max="7" width="16.88671875" customWidth="1"/>
    <col min="8" max="8" width="10.5546875" customWidth="1"/>
    <col min="9" max="9" width="21.6640625" customWidth="1"/>
    <col min="10" max="12" width="15.33203125" bestFit="1" customWidth="1"/>
    <col min="13" max="13" width="14" customWidth="1"/>
    <col min="14" max="15" width="15.33203125" bestFit="1" customWidth="1"/>
    <col min="16" max="18" width="16.33203125" bestFit="1" customWidth="1"/>
    <col min="19" max="19" width="14.6640625" customWidth="1"/>
    <col min="20" max="20" width="16.6640625" bestFit="1" customWidth="1"/>
    <col min="21" max="22" width="15" bestFit="1" customWidth="1"/>
    <col min="23" max="23" width="20" bestFit="1" customWidth="1"/>
  </cols>
  <sheetData>
    <row r="2" spans="1:8">
      <c r="A2" s="156"/>
      <c r="B2" s="157">
        <v>43100</v>
      </c>
      <c r="C2" s="157">
        <v>43465</v>
      </c>
      <c r="D2" s="157">
        <v>43830</v>
      </c>
      <c r="E2" s="157">
        <v>44196</v>
      </c>
      <c r="F2" s="157">
        <v>44561</v>
      </c>
      <c r="G2" s="157">
        <v>44926</v>
      </c>
      <c r="H2" s="158">
        <v>45291</v>
      </c>
    </row>
    <row r="3" spans="1:8" ht="16.95" customHeight="1">
      <c r="A3" s="159" t="s">
        <v>388</v>
      </c>
      <c r="B3" s="89">
        <v>86.687951588595453</v>
      </c>
      <c r="C3" s="89">
        <v>85.918523628207325</v>
      </c>
      <c r="D3" s="89">
        <v>76.669067404324835</v>
      </c>
      <c r="E3" s="89">
        <v>76.094569632172536</v>
      </c>
      <c r="F3" s="89">
        <v>74.635230190575186</v>
      </c>
      <c r="G3" s="89">
        <v>78.242265742164278</v>
      </c>
      <c r="H3" s="89">
        <v>76.389984627740162</v>
      </c>
    </row>
    <row r="4" spans="1:8" ht="16.95" customHeight="1">
      <c r="A4" s="159" t="s">
        <v>389</v>
      </c>
      <c r="B4" s="89">
        <v>2.7016627679273055</v>
      </c>
      <c r="C4" s="89">
        <v>2.9082611884707141</v>
      </c>
      <c r="D4" s="89">
        <v>2.8792347672941707</v>
      </c>
      <c r="E4" s="89">
        <v>2.7927038468914542</v>
      </c>
      <c r="F4" s="89">
        <v>2.6662048032887276</v>
      </c>
      <c r="G4" s="89">
        <v>2.6733427570538049</v>
      </c>
      <c r="H4" s="89">
        <v>2.3946265459186789</v>
      </c>
    </row>
    <row r="5" spans="1:8" ht="16.95" customHeight="1">
      <c r="A5" s="159" t="s">
        <v>390</v>
      </c>
      <c r="B5" s="89">
        <v>4.0890402198981484</v>
      </c>
      <c r="C5" s="89">
        <v>3.8421781783985196</v>
      </c>
      <c r="D5" s="89">
        <v>3.6851636261513465</v>
      </c>
      <c r="E5" s="89">
        <v>3.2729839660280833</v>
      </c>
      <c r="F5" s="89">
        <v>2.8543130394723644</v>
      </c>
      <c r="G5" s="89">
        <v>2.7903468998086183</v>
      </c>
      <c r="H5" s="89">
        <v>2.3163718174157659</v>
      </c>
    </row>
    <row r="6" spans="1:8" ht="16.95" customHeight="1">
      <c r="A6" s="159" t="s">
        <v>391</v>
      </c>
      <c r="B6" s="89">
        <v>2.1188375461016022</v>
      </c>
      <c r="C6" s="89">
        <v>1.7954652029201312</v>
      </c>
      <c r="D6" s="89">
        <v>1.6323698305332288</v>
      </c>
      <c r="E6" s="89">
        <v>1.4632699572378187</v>
      </c>
      <c r="F6" s="89">
        <v>1.2765047486076939</v>
      </c>
      <c r="G6" s="89">
        <v>1.2933226162391009</v>
      </c>
      <c r="H6" s="89">
        <v>1.0571938490953863</v>
      </c>
    </row>
    <row r="7" spans="1:8" ht="16.95" customHeight="1">
      <c r="A7" s="159" t="s">
        <v>392</v>
      </c>
      <c r="B7" s="89">
        <v>3.2653743305809031</v>
      </c>
      <c r="C7" s="89">
        <v>3.3296093835268286</v>
      </c>
      <c r="D7" s="89">
        <v>3.8592493329358941</v>
      </c>
      <c r="E7" s="89">
        <v>3.6933408913771406</v>
      </c>
      <c r="F7" s="89">
        <v>4.4230664295596247</v>
      </c>
      <c r="G7" s="89">
        <v>4.4557699331931673</v>
      </c>
      <c r="H7" s="89">
        <v>5.6365265950467318</v>
      </c>
    </row>
    <row r="8" spans="1:8" ht="16.95" customHeight="1">
      <c r="A8" s="159" t="s">
        <v>393</v>
      </c>
      <c r="B8" s="89">
        <v>0</v>
      </c>
      <c r="C8" s="89">
        <v>1.0266702412331554</v>
      </c>
      <c r="D8" s="89">
        <v>0.9216351588095979</v>
      </c>
      <c r="E8" s="89">
        <v>1.0550531882312939</v>
      </c>
      <c r="F8" s="89">
        <v>1.0332776043471188</v>
      </c>
      <c r="G8" s="89">
        <v>0.7293324039794945</v>
      </c>
      <c r="H8" s="89">
        <v>0.78008015087110061</v>
      </c>
    </row>
    <row r="9" spans="1:8" ht="16.95" customHeight="1">
      <c r="A9" s="159" t="s">
        <v>394</v>
      </c>
      <c r="B9" s="89">
        <v>0</v>
      </c>
      <c r="C9" s="89">
        <v>0</v>
      </c>
      <c r="D9" s="89">
        <v>9.0866830536376213</v>
      </c>
      <c r="E9" s="89">
        <v>10.247023372847543</v>
      </c>
      <c r="F9" s="89">
        <v>11.70634029404842</v>
      </c>
      <c r="G9" s="89">
        <v>8.4884906468883425</v>
      </c>
      <c r="H9" s="89">
        <v>10.11908968186599</v>
      </c>
    </row>
    <row r="10" spans="1:8" ht="16.95" customHeight="1">
      <c r="A10" s="159" t="s">
        <v>395</v>
      </c>
      <c r="B10" s="89">
        <v>0.89877952871304256</v>
      </c>
      <c r="C10" s="89">
        <v>0.91170903502674139</v>
      </c>
      <c r="D10" s="89">
        <v>0.99178286594075526</v>
      </c>
      <c r="E10" s="89">
        <v>1.122685716477221</v>
      </c>
      <c r="F10" s="89">
        <v>1.1360719545973608</v>
      </c>
      <c r="G10" s="89">
        <v>1.0564636269863892</v>
      </c>
      <c r="H10" s="89">
        <v>1.0898269320201399</v>
      </c>
    </row>
    <row r="11" spans="1:8" ht="16.95" customHeight="1">
      <c r="A11" s="159" t="s">
        <v>396</v>
      </c>
      <c r="B11" s="89">
        <v>0.12538111193927537</v>
      </c>
      <c r="C11" s="89">
        <v>0.16304214421992272</v>
      </c>
      <c r="D11" s="89">
        <v>0.18296523913960799</v>
      </c>
      <c r="E11" s="89">
        <v>0.18249014506326475</v>
      </c>
      <c r="F11" s="89">
        <v>0.20438951296716432</v>
      </c>
      <c r="G11" s="89">
        <v>0.21192886537380429</v>
      </c>
      <c r="H11" s="89">
        <v>0.19240807611207181</v>
      </c>
    </row>
    <row r="12" spans="1:8" ht="16.95" customHeight="1">
      <c r="A12" s="159" t="s">
        <v>397</v>
      </c>
      <c r="B12" s="89">
        <v>3.7138730989750866E-2</v>
      </c>
      <c r="C12" s="89">
        <v>3.2360209223815599E-2</v>
      </c>
      <c r="D12" s="89">
        <v>3.2921372080858637E-2</v>
      </c>
      <c r="E12" s="89">
        <v>3.0038812329973994E-2</v>
      </c>
      <c r="F12" s="89">
        <v>2.7374525384974757E-2</v>
      </c>
      <c r="G12" s="89">
        <v>2.4997572148500211E-2</v>
      </c>
      <c r="H12" s="89">
        <v>2.3891723913963742E-2</v>
      </c>
    </row>
    <row r="13" spans="1:8" ht="16.95" customHeight="1">
      <c r="A13" s="159" t="s">
        <v>398</v>
      </c>
      <c r="B13" s="89">
        <v>6.0600623920401865E-2</v>
      </c>
      <c r="C13" s="89">
        <v>5.7731421410892318E-2</v>
      </c>
      <c r="D13" s="89">
        <v>4.6418440041149742E-2</v>
      </c>
      <c r="E13" s="89">
        <v>3.4109324798520538E-2</v>
      </c>
      <c r="F13" s="89">
        <v>2.7522336183445194E-2</v>
      </c>
      <c r="G13" s="89">
        <v>2.5193776954197607E-2</v>
      </c>
      <c r="H13" s="89">
        <v>0</v>
      </c>
    </row>
    <row r="14" spans="1:8" ht="16.95" customHeight="1">
      <c r="A14" s="159" t="s">
        <v>399</v>
      </c>
      <c r="B14" s="89">
        <v>1.5233551334119366E-2</v>
      </c>
      <c r="C14" s="89">
        <v>1.4449367361947137E-2</v>
      </c>
      <c r="D14" s="89">
        <v>1.2508909110931485E-2</v>
      </c>
      <c r="E14" s="89">
        <v>1.1731146545127281E-2</v>
      </c>
      <c r="F14" s="89">
        <v>9.704560967915778E-3</v>
      </c>
      <c r="G14" s="89">
        <v>8.5451592103089127E-3</v>
      </c>
      <c r="H14" s="89">
        <v>0</v>
      </c>
    </row>
    <row r="15" spans="1:8" ht="16.95" customHeight="1">
      <c r="A15" s="159" t="s">
        <v>400</v>
      </c>
      <c r="B15" s="160">
        <v>100.00000000000001</v>
      </c>
      <c r="C15" s="160">
        <v>100</v>
      </c>
      <c r="D15" s="160">
        <v>100</v>
      </c>
      <c r="E15" s="160">
        <v>99.999999999999986</v>
      </c>
      <c r="F15" s="160">
        <v>99.999999999999986</v>
      </c>
      <c r="G15" s="160">
        <v>100</v>
      </c>
      <c r="H15" s="160">
        <v>100</v>
      </c>
    </row>
    <row r="16" spans="1:8">
      <c r="H16" s="91"/>
    </row>
    <row r="17" spans="2:2">
      <c r="B17" t="s">
        <v>408</v>
      </c>
    </row>
    <row r="18" spans="2:2">
      <c r="B18" s="93" t="s">
        <v>409</v>
      </c>
    </row>
    <row r="38" spans="2:2">
      <c r="B38" s="92" t="s">
        <v>1</v>
      </c>
    </row>
    <row r="40" spans="2:2">
      <c r="B40" s="92" t="s">
        <v>404</v>
      </c>
    </row>
    <row r="42" spans="2:2">
      <c r="B42" s="92" t="s">
        <v>405</v>
      </c>
    </row>
  </sheetData>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Лист58"/>
  <dimension ref="A1:M26"/>
  <sheetViews>
    <sheetView workbookViewId="0">
      <selection activeCell="K27" sqref="K27"/>
    </sheetView>
  </sheetViews>
  <sheetFormatPr defaultRowHeight="13.8"/>
  <cols>
    <col min="1" max="1" width="25.33203125" style="149" customWidth="1"/>
    <col min="2" max="16384" width="8.88671875" style="149"/>
  </cols>
  <sheetData>
    <row r="1" spans="1:13">
      <c r="A1" s="197" t="s">
        <v>521</v>
      </c>
    </row>
    <row r="2" spans="1:13">
      <c r="A2" s="416" t="s">
        <v>522</v>
      </c>
      <c r="B2" s="418">
        <v>2014</v>
      </c>
      <c r="C2" s="419"/>
      <c r="D2" s="419"/>
      <c r="E2" s="419"/>
      <c r="F2" s="418">
        <v>2022</v>
      </c>
      <c r="G2" s="419"/>
      <c r="H2" s="419"/>
      <c r="I2" s="420"/>
      <c r="J2" s="421">
        <v>2023</v>
      </c>
      <c r="K2" s="422"/>
      <c r="L2" s="422"/>
      <c r="M2" s="422"/>
    </row>
    <row r="3" spans="1:13">
      <c r="A3" s="417"/>
      <c r="B3" s="237" t="s">
        <v>523</v>
      </c>
      <c r="C3" s="237" t="s">
        <v>524</v>
      </c>
      <c r="D3" s="237" t="s">
        <v>525</v>
      </c>
      <c r="E3" s="236" t="s">
        <v>526</v>
      </c>
      <c r="F3" s="237" t="s">
        <v>523</v>
      </c>
      <c r="G3" s="237" t="s">
        <v>524</v>
      </c>
      <c r="H3" s="237" t="s">
        <v>525</v>
      </c>
      <c r="I3" s="237" t="s">
        <v>526</v>
      </c>
      <c r="J3" s="237" t="s">
        <v>523</v>
      </c>
      <c r="K3" s="237" t="s">
        <v>524</v>
      </c>
      <c r="L3" s="237" t="s">
        <v>525</v>
      </c>
      <c r="M3" s="237" t="s">
        <v>526</v>
      </c>
    </row>
    <row r="4" spans="1:13">
      <c r="A4" s="238" t="s">
        <v>527</v>
      </c>
      <c r="B4" s="239">
        <v>0.8771929824561403</v>
      </c>
      <c r="C4" s="239">
        <v>4.3103448275862073</v>
      </c>
      <c r="D4" s="239">
        <v>3.7037037037037037</v>
      </c>
      <c r="E4" s="240">
        <v>18.75</v>
      </c>
      <c r="F4" s="234">
        <v>8.1395348837209305</v>
      </c>
      <c r="G4" s="234">
        <v>1.1627906976744187</v>
      </c>
      <c r="H4" s="234">
        <v>3.4883720930232558</v>
      </c>
      <c r="I4" s="234">
        <v>-1.1904761904761905</v>
      </c>
      <c r="J4" s="234">
        <v>-3.75</v>
      </c>
      <c r="K4" s="234">
        <v>-1.3157894736842106</v>
      </c>
      <c r="L4" s="234">
        <v>-2.5</v>
      </c>
      <c r="M4" s="234">
        <v>-5.1282051282051286</v>
      </c>
    </row>
    <row r="5" spans="1:13">
      <c r="A5" s="238" t="s">
        <v>528</v>
      </c>
      <c r="B5" s="239">
        <v>5.2631578947368425</v>
      </c>
      <c r="C5" s="239">
        <v>1.7241379310344827</v>
      </c>
      <c r="D5" s="239">
        <v>7.4074074074074074</v>
      </c>
      <c r="E5" s="241">
        <v>27.678571428571427</v>
      </c>
      <c r="F5" s="234">
        <v>19.767441860465116</v>
      </c>
      <c r="G5" s="234">
        <v>-2.3255813953488373</v>
      </c>
      <c r="H5" s="234">
        <v>0</v>
      </c>
      <c r="I5" s="234">
        <v>0</v>
      </c>
      <c r="J5" s="234">
        <v>3.75</v>
      </c>
      <c r="K5" s="234">
        <v>-1.3157894736842106</v>
      </c>
      <c r="L5" s="234">
        <v>1.25</v>
      </c>
      <c r="M5" s="234">
        <v>1.2820512820512822</v>
      </c>
    </row>
    <row r="6" spans="1:13">
      <c r="A6" s="238" t="s">
        <v>529</v>
      </c>
      <c r="B6" s="239">
        <v>20.17543859649123</v>
      </c>
      <c r="C6" s="239">
        <v>19.827586206896552</v>
      </c>
      <c r="D6" s="239">
        <v>36.111111111111114</v>
      </c>
      <c r="E6" s="241">
        <v>71.428571428571431</v>
      </c>
      <c r="F6" s="234">
        <v>79.069767441860463</v>
      </c>
      <c r="G6" s="234">
        <v>-48.837209302325583</v>
      </c>
      <c r="H6" s="234">
        <v>-34.883720930232556</v>
      </c>
      <c r="I6" s="234">
        <v>8.3333333333333339</v>
      </c>
      <c r="J6" s="234">
        <v>3.75</v>
      </c>
      <c r="K6" s="234">
        <v>-1.3157894736842106</v>
      </c>
      <c r="L6" s="234">
        <v>47.5</v>
      </c>
      <c r="M6" s="234">
        <v>52.564102564102562</v>
      </c>
    </row>
    <row r="7" spans="1:13" ht="27.6">
      <c r="A7" s="238" t="s">
        <v>530</v>
      </c>
      <c r="B7" s="239">
        <v>-0.8928571428571429</v>
      </c>
      <c r="C7" s="239">
        <v>2.6315789473684212</v>
      </c>
      <c r="D7" s="239">
        <v>0.94339622641509435</v>
      </c>
      <c r="E7" s="241">
        <v>4.5454545454545459</v>
      </c>
      <c r="F7" s="234">
        <v>1.25</v>
      </c>
      <c r="G7" s="234">
        <v>1.25</v>
      </c>
      <c r="H7" s="234">
        <v>1.25</v>
      </c>
      <c r="I7" s="234">
        <v>2.5</v>
      </c>
      <c r="J7" s="234">
        <v>1.3513513513513513</v>
      </c>
      <c r="K7" s="234">
        <v>0</v>
      </c>
      <c r="L7" s="234">
        <v>1.3157894736842106</v>
      </c>
      <c r="M7" s="234">
        <v>1.4705882352941178</v>
      </c>
    </row>
    <row r="8" spans="1:13">
      <c r="A8" s="238" t="s">
        <v>531</v>
      </c>
      <c r="B8" s="239">
        <v>13.157894736842104</v>
      </c>
      <c r="C8" s="239">
        <v>15.517241379310345</v>
      </c>
      <c r="D8" s="239">
        <v>24.074074074074073</v>
      </c>
      <c r="E8" s="241">
        <v>40.178571428571431</v>
      </c>
      <c r="F8" s="234">
        <v>29.069767441860463</v>
      </c>
      <c r="G8" s="234">
        <v>4.6511627906976747</v>
      </c>
      <c r="H8" s="234">
        <v>4.6511627906976747</v>
      </c>
      <c r="I8" s="234">
        <v>1.1904761904761905</v>
      </c>
      <c r="J8" s="234">
        <v>2.5</v>
      </c>
      <c r="K8" s="234">
        <v>1.3157894736842106</v>
      </c>
      <c r="L8" s="234">
        <v>2.5</v>
      </c>
      <c r="M8" s="234">
        <v>2.5641025641025643</v>
      </c>
    </row>
    <row r="9" spans="1:13" ht="27.6">
      <c r="A9" s="238" t="s">
        <v>532</v>
      </c>
      <c r="B9" s="239">
        <v>7.8947368421052628</v>
      </c>
      <c r="C9" s="239">
        <v>7.7586206896551726</v>
      </c>
      <c r="D9" s="239">
        <v>16.666666666666668</v>
      </c>
      <c r="E9" s="241">
        <v>36.607142857142854</v>
      </c>
      <c r="F9" s="234">
        <v>13.953488372093023</v>
      </c>
      <c r="G9" s="234">
        <v>3.4883720930232558</v>
      </c>
      <c r="H9" s="234">
        <v>2.3255813953488373</v>
      </c>
      <c r="I9" s="234">
        <v>2.3809523809523809</v>
      </c>
      <c r="J9" s="234">
        <v>2.5</v>
      </c>
      <c r="K9" s="234">
        <v>2.6315789473684212</v>
      </c>
      <c r="L9" s="234">
        <v>0</v>
      </c>
      <c r="M9" s="234">
        <v>0</v>
      </c>
    </row>
    <row r="26" spans="7:7">
      <c r="G26" s="235" t="s">
        <v>421</v>
      </c>
    </row>
  </sheetData>
  <mergeCells count="4">
    <mergeCell ref="A2:A3"/>
    <mergeCell ref="B2:E2"/>
    <mergeCell ref="F2:I2"/>
    <mergeCell ref="J2:M2"/>
  </mergeCells>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Лист59"/>
  <dimension ref="A1:E122"/>
  <sheetViews>
    <sheetView showGridLines="0" workbookViewId="0">
      <pane xSplit="1" ySplit="1" topLeftCell="B2" activePane="bottomRight" state="frozen"/>
      <selection pane="topRight"/>
      <selection pane="bottomLeft"/>
      <selection pane="bottomRight" activeCell="G63" sqref="G63"/>
    </sheetView>
  </sheetViews>
  <sheetFormatPr defaultColWidth="10.109375" defaultRowHeight="14.4" customHeight="1"/>
  <cols>
    <col min="1" max="1" width="13.88671875" style="186" customWidth="1"/>
    <col min="2" max="2" width="7.88671875" style="219" customWidth="1"/>
    <col min="3" max="16384" width="10.109375" style="128"/>
  </cols>
  <sheetData>
    <row r="1" spans="1:2" ht="13.5" customHeight="1">
      <c r="A1" s="242" t="s">
        <v>533</v>
      </c>
    </row>
    <row r="2" spans="1:2" ht="12" customHeight="1">
      <c r="A2" s="187">
        <v>41699</v>
      </c>
      <c r="B2" s="243">
        <v>62.196507634713385</v>
      </c>
    </row>
    <row r="3" spans="1:2" ht="12" customHeight="1">
      <c r="A3" s="187">
        <v>41730</v>
      </c>
      <c r="B3" s="243">
        <v>75.899288758599127</v>
      </c>
    </row>
    <row r="4" spans="1:2" ht="12" customHeight="1">
      <c r="A4" s="187">
        <v>41760</v>
      </c>
      <c r="B4" s="243">
        <v>56.544199495587733</v>
      </c>
    </row>
    <row r="5" spans="1:2" ht="12" customHeight="1">
      <c r="A5" s="187">
        <v>41791</v>
      </c>
      <c r="B5" s="243">
        <v>59.884764851142215</v>
      </c>
    </row>
    <row r="6" spans="1:2" ht="12" customHeight="1">
      <c r="A6" s="187">
        <v>41821</v>
      </c>
      <c r="B6" s="243">
        <v>62.323117205891286</v>
      </c>
    </row>
    <row r="7" spans="1:2" ht="12" customHeight="1">
      <c r="A7" s="187">
        <v>41852</v>
      </c>
      <c r="B7" s="243">
        <v>62.908841380271816</v>
      </c>
    </row>
    <row r="8" spans="1:2" ht="12" customHeight="1">
      <c r="A8" s="187">
        <v>41883</v>
      </c>
      <c r="B8" s="243">
        <v>51.921457823052698</v>
      </c>
    </row>
    <row r="9" spans="1:2" ht="12" customHeight="1">
      <c r="A9" s="187">
        <v>41913</v>
      </c>
      <c r="B9" s="243">
        <v>49.658711723417568</v>
      </c>
    </row>
    <row r="10" spans="1:2" ht="12" customHeight="1">
      <c r="A10" s="187">
        <v>41944</v>
      </c>
      <c r="B10" s="243">
        <v>55.187482083586573</v>
      </c>
    </row>
    <row r="11" spans="1:2" ht="12" customHeight="1">
      <c r="A11" s="187">
        <v>41974</v>
      </c>
      <c r="B11" s="243">
        <v>16.157807708958956</v>
      </c>
    </row>
    <row r="12" spans="1:2" ht="12" customHeight="1">
      <c r="A12" s="187">
        <v>42005</v>
      </c>
      <c r="B12" s="243">
        <v>31.452063976675664</v>
      </c>
    </row>
    <row r="13" spans="1:2" ht="12" customHeight="1">
      <c r="A13" s="187">
        <v>42036</v>
      </c>
      <c r="B13" s="243">
        <v>32.578672445600503</v>
      </c>
    </row>
    <row r="14" spans="1:2" ht="12" customHeight="1">
      <c r="A14" s="187">
        <v>42064</v>
      </c>
      <c r="B14" s="243">
        <v>41.701066968505899</v>
      </c>
    </row>
    <row r="15" spans="1:2" ht="12" customHeight="1">
      <c r="A15" s="187">
        <v>42095</v>
      </c>
      <c r="B15" s="243">
        <v>43.923020274493211</v>
      </c>
    </row>
    <row r="16" spans="1:2" ht="12" customHeight="1">
      <c r="A16" s="187">
        <v>42125</v>
      </c>
      <c r="B16" s="243">
        <v>32.211572707323917</v>
      </c>
    </row>
    <row r="17" spans="1:2" ht="12" customHeight="1">
      <c r="A17" s="187">
        <v>42156</v>
      </c>
      <c r="B17" s="243">
        <v>35.471206686200617</v>
      </c>
    </row>
    <row r="18" spans="1:2" ht="12" customHeight="1">
      <c r="A18" s="187">
        <v>42186</v>
      </c>
      <c r="B18" s="243">
        <v>31.10426113536565</v>
      </c>
    </row>
    <row r="19" spans="1:2" ht="12" customHeight="1">
      <c r="A19" s="187">
        <v>42217</v>
      </c>
      <c r="B19" s="243">
        <v>19.344029326663804</v>
      </c>
    </row>
    <row r="20" spans="1:2" ht="12" customHeight="1">
      <c r="A20" s="187">
        <v>42248</v>
      </c>
      <c r="B20" s="243">
        <v>36.958148906685487</v>
      </c>
    </row>
    <row r="21" spans="1:2" ht="12" customHeight="1">
      <c r="A21" s="187">
        <v>42278</v>
      </c>
      <c r="B21" s="243">
        <v>26.38884940304747</v>
      </c>
    </row>
    <row r="22" spans="1:2" ht="12" customHeight="1">
      <c r="A22" s="187">
        <v>42309</v>
      </c>
      <c r="B22" s="243">
        <v>7.690207803885535</v>
      </c>
    </row>
    <row r="23" spans="1:2" ht="12" customHeight="1">
      <c r="A23" s="187">
        <v>42339</v>
      </c>
      <c r="B23" s="243">
        <v>53.719678724005661</v>
      </c>
    </row>
    <row r="24" spans="1:2" ht="12" customHeight="1">
      <c r="A24" s="187">
        <v>42370</v>
      </c>
      <c r="B24" s="243">
        <v>26.494682363642841</v>
      </c>
    </row>
    <row r="25" spans="1:2" ht="12" customHeight="1">
      <c r="A25" s="187">
        <v>42401</v>
      </c>
      <c r="B25" s="243">
        <v>31.432184838467247</v>
      </c>
    </row>
    <row r="26" spans="1:2" ht="12" customHeight="1">
      <c r="A26" s="187">
        <v>42430</v>
      </c>
      <c r="B26" s="243">
        <v>13.460402983955069</v>
      </c>
    </row>
    <row r="27" spans="1:2" ht="12" customHeight="1">
      <c r="A27" s="187">
        <v>42461</v>
      </c>
      <c r="B27" s="243">
        <v>-3.8104295547398968</v>
      </c>
    </row>
    <row r="28" spans="1:2" ht="12" customHeight="1">
      <c r="A28" s="187">
        <v>42491</v>
      </c>
      <c r="B28" s="243">
        <v>-20.577647134510052</v>
      </c>
    </row>
    <row r="29" spans="1:2" ht="12" customHeight="1">
      <c r="A29" s="187">
        <v>42522</v>
      </c>
      <c r="B29" s="243">
        <v>-2.9748369730432045</v>
      </c>
    </row>
    <row r="30" spans="1:2" ht="12" customHeight="1">
      <c r="A30" s="187">
        <v>42552</v>
      </c>
      <c r="B30" s="243">
        <v>-0.3802857952249894</v>
      </c>
    </row>
    <row r="31" spans="1:2" ht="12" customHeight="1">
      <c r="A31" s="187">
        <v>42583</v>
      </c>
      <c r="B31" s="243">
        <v>9.5712948880041111</v>
      </c>
    </row>
    <row r="32" spans="1:2" ht="12" customHeight="1">
      <c r="A32" s="187">
        <v>42614</v>
      </c>
      <c r="B32" s="243">
        <v>-3.0325562924112086</v>
      </c>
    </row>
    <row r="33" spans="1:2" ht="12" customHeight="1">
      <c r="A33" s="187">
        <v>42644</v>
      </c>
      <c r="B33" s="243">
        <v>1.5988194417342596</v>
      </c>
    </row>
    <row r="34" spans="1:2" ht="12" customHeight="1">
      <c r="A34" s="187">
        <v>42675</v>
      </c>
      <c r="B34" s="243">
        <v>2.2918153563838928</v>
      </c>
    </row>
    <row r="35" spans="1:2" ht="12" customHeight="1">
      <c r="A35" s="187">
        <v>42705</v>
      </c>
      <c r="B35" s="243">
        <v>-12.90108080151812</v>
      </c>
    </row>
    <row r="36" spans="1:2" ht="12" customHeight="1">
      <c r="A36" s="187">
        <v>42736</v>
      </c>
      <c r="B36" s="243">
        <v>-12.345587252781492</v>
      </c>
    </row>
    <row r="37" spans="1:2" ht="12" customHeight="1">
      <c r="A37" s="187">
        <v>42767</v>
      </c>
      <c r="B37" s="243">
        <v>-19.012618966939453</v>
      </c>
    </row>
    <row r="38" spans="1:2" ht="12" customHeight="1">
      <c r="A38" s="187">
        <v>42795</v>
      </c>
      <c r="B38" s="243">
        <v>-13.915875827097798</v>
      </c>
    </row>
    <row r="39" spans="1:2" ht="12" customHeight="1">
      <c r="A39" s="187">
        <v>42826</v>
      </c>
      <c r="B39" s="243">
        <v>-10.991049892711567</v>
      </c>
    </row>
    <row r="40" spans="1:2" ht="12" customHeight="1">
      <c r="A40" s="187">
        <v>42856</v>
      </c>
      <c r="B40" s="243">
        <v>4.4421029707170181</v>
      </c>
    </row>
    <row r="41" spans="1:2" ht="12" customHeight="1">
      <c r="A41" s="187">
        <v>42887</v>
      </c>
      <c r="B41" s="243">
        <v>-11.93396769472616</v>
      </c>
    </row>
    <row r="42" spans="1:2" ht="12" customHeight="1">
      <c r="A42" s="187">
        <v>42917</v>
      </c>
      <c r="B42" s="243">
        <v>-18.120607735803379</v>
      </c>
    </row>
    <row r="43" spans="1:2" ht="12" customHeight="1">
      <c r="A43" s="187">
        <v>42948</v>
      </c>
      <c r="B43" s="243">
        <v>-31.501686461558609</v>
      </c>
    </row>
    <row r="44" spans="1:2" ht="12" customHeight="1">
      <c r="A44" s="187">
        <v>42979</v>
      </c>
      <c r="B44" s="243">
        <v>-28.901602570389695</v>
      </c>
    </row>
    <row r="45" spans="1:2" ht="12" customHeight="1">
      <c r="A45" s="187">
        <v>43009</v>
      </c>
      <c r="B45" s="243">
        <v>-33.591516315714138</v>
      </c>
    </row>
    <row r="46" spans="1:2" ht="12" customHeight="1">
      <c r="A46" s="187">
        <v>43040</v>
      </c>
      <c r="B46" s="243">
        <v>-43.801669271128254</v>
      </c>
    </row>
    <row r="47" spans="1:2" ht="12" customHeight="1">
      <c r="A47" s="187">
        <v>43070</v>
      </c>
      <c r="B47" s="243">
        <v>-32.874071929208185</v>
      </c>
    </row>
    <row r="48" spans="1:2" ht="12" customHeight="1">
      <c r="A48" s="187">
        <v>43101</v>
      </c>
      <c r="B48" s="243">
        <v>-34.633166499563131</v>
      </c>
    </row>
    <row r="49" spans="1:5" ht="12" customHeight="1">
      <c r="A49" s="187">
        <v>43132</v>
      </c>
      <c r="B49" s="243">
        <v>-31.500412482604617</v>
      </c>
    </row>
    <row r="50" spans="1:5" ht="12" customHeight="1">
      <c r="A50" s="187">
        <v>43160</v>
      </c>
      <c r="B50" s="243">
        <v>-33.145455695664609</v>
      </c>
    </row>
    <row r="51" spans="1:5" ht="12" customHeight="1">
      <c r="A51" s="187">
        <v>43191</v>
      </c>
      <c r="B51" s="243">
        <v>-32.579017135286293</v>
      </c>
    </row>
    <row r="52" spans="1:5" ht="12" customHeight="1">
      <c r="A52" s="187">
        <v>43221</v>
      </c>
      <c r="B52" s="243">
        <v>-54.856250062233322</v>
      </c>
    </row>
    <row r="53" spans="1:5" ht="12" customHeight="1">
      <c r="A53" s="187">
        <v>43252</v>
      </c>
      <c r="B53" s="243">
        <v>-48.512652200953475</v>
      </c>
      <c r="D53" s="244" t="s">
        <v>421</v>
      </c>
      <c r="E53" s="244"/>
    </row>
    <row r="54" spans="1:5" ht="12" customHeight="1">
      <c r="A54" s="187">
        <v>43282</v>
      </c>
      <c r="B54" s="243">
        <v>-49.293224736179496</v>
      </c>
    </row>
    <row r="55" spans="1:5" ht="12" customHeight="1">
      <c r="A55" s="187">
        <v>43313</v>
      </c>
      <c r="B55" s="243">
        <v>-39.590141788658642</v>
      </c>
    </row>
    <row r="56" spans="1:5" ht="12" customHeight="1">
      <c r="A56" s="187">
        <v>43344</v>
      </c>
      <c r="B56" s="243">
        <v>-42.593918368838999</v>
      </c>
    </row>
    <row r="57" spans="1:5" ht="12" customHeight="1">
      <c r="A57" s="187">
        <v>43374</v>
      </c>
      <c r="B57" s="243">
        <v>-17.419329252696194</v>
      </c>
    </row>
    <row r="58" spans="1:5" ht="12" customHeight="1">
      <c r="A58" s="187">
        <v>43405</v>
      </c>
      <c r="B58" s="243">
        <v>-17.958344789122112</v>
      </c>
    </row>
    <row r="59" spans="1:5" ht="12" customHeight="1">
      <c r="A59" s="187">
        <v>43435</v>
      </c>
      <c r="B59" s="243">
        <v>-29.366641301475045</v>
      </c>
    </row>
    <row r="60" spans="1:5" ht="12" customHeight="1">
      <c r="A60" s="187">
        <v>43466</v>
      </c>
      <c r="B60" s="243">
        <v>-22.722069001016994</v>
      </c>
    </row>
    <row r="61" spans="1:5" ht="12" customHeight="1">
      <c r="A61" s="187">
        <v>43497</v>
      </c>
      <c r="B61" s="243">
        <v>-32.699234026910332</v>
      </c>
    </row>
    <row r="62" spans="1:5" ht="12" customHeight="1">
      <c r="A62" s="187">
        <v>43525</v>
      </c>
      <c r="B62" s="243">
        <v>-36.45107169304098</v>
      </c>
    </row>
    <row r="63" spans="1:5" ht="12" customHeight="1">
      <c r="A63" s="187">
        <v>43556</v>
      </c>
      <c r="B63" s="243">
        <v>-48.690044664436861</v>
      </c>
    </row>
    <row r="64" spans="1:5" ht="12" customHeight="1">
      <c r="A64" s="187">
        <v>43586</v>
      </c>
      <c r="B64" s="243">
        <v>-30.866217341953018</v>
      </c>
    </row>
    <row r="65" spans="1:2" ht="12" customHeight="1">
      <c r="A65" s="187">
        <v>43617</v>
      </c>
      <c r="B65" s="243">
        <v>-39.849837890789416</v>
      </c>
    </row>
    <row r="66" spans="1:2" ht="12" customHeight="1">
      <c r="A66" s="187">
        <v>43647</v>
      </c>
      <c r="B66" s="243">
        <v>-28.950120330580592</v>
      </c>
    </row>
    <row r="67" spans="1:2" ht="12" customHeight="1">
      <c r="A67" s="187">
        <v>43678</v>
      </c>
      <c r="B67" s="243">
        <v>-30.0273282721502</v>
      </c>
    </row>
    <row r="68" spans="1:2" ht="12" customHeight="1">
      <c r="A68" s="187">
        <v>43709</v>
      </c>
      <c r="B68" s="243">
        <v>-28.181327113091992</v>
      </c>
    </row>
    <row r="69" spans="1:2" ht="12" customHeight="1">
      <c r="A69" s="187">
        <v>43739</v>
      </c>
      <c r="B69" s="243">
        <v>-47.631387564883951</v>
      </c>
    </row>
    <row r="70" spans="1:2" ht="12" customHeight="1">
      <c r="A70" s="187">
        <v>43770</v>
      </c>
      <c r="B70" s="243">
        <v>-32.774964149300146</v>
      </c>
    </row>
    <row r="71" spans="1:2" ht="12" customHeight="1">
      <c r="A71" s="187">
        <v>43800</v>
      </c>
      <c r="B71" s="243">
        <v>-24.072307371113919</v>
      </c>
    </row>
    <row r="72" spans="1:2" ht="12" customHeight="1">
      <c r="A72" s="187">
        <v>43831</v>
      </c>
      <c r="B72" s="243">
        <v>-17.71671850954721</v>
      </c>
    </row>
    <row r="73" spans="1:2" ht="12" customHeight="1">
      <c r="A73" s="187">
        <v>43862</v>
      </c>
      <c r="B73" s="243">
        <v>-9.3289947656663674</v>
      </c>
    </row>
    <row r="74" spans="1:2" ht="12" customHeight="1">
      <c r="A74" s="187">
        <v>43891</v>
      </c>
      <c r="B74" s="243">
        <v>-3.5738192754107723</v>
      </c>
    </row>
    <row r="75" spans="1:2" ht="12" customHeight="1">
      <c r="A75" s="187">
        <v>43922</v>
      </c>
      <c r="B75" s="243">
        <v>0.18329881432998674</v>
      </c>
    </row>
    <row r="76" spans="1:2" ht="12" customHeight="1">
      <c r="A76" s="187">
        <v>43952</v>
      </c>
      <c r="B76" s="243">
        <v>-2.2377118119082837</v>
      </c>
    </row>
    <row r="77" spans="1:2" ht="12" customHeight="1">
      <c r="A77" s="187">
        <v>43983</v>
      </c>
      <c r="B77" s="243">
        <v>6.9166336758856621</v>
      </c>
    </row>
    <row r="78" spans="1:2" ht="12" customHeight="1">
      <c r="A78" s="187">
        <v>44013</v>
      </c>
      <c r="B78" s="243">
        <v>-4.3561554879312379</v>
      </c>
    </row>
    <row r="79" spans="1:2" ht="12" customHeight="1">
      <c r="A79" s="187">
        <v>44044</v>
      </c>
      <c r="B79" s="243">
        <v>11.440077889118964</v>
      </c>
    </row>
    <row r="80" spans="1:2" ht="12" customHeight="1">
      <c r="A80" s="187">
        <v>44075</v>
      </c>
      <c r="B80" s="243">
        <v>22.595715470878812</v>
      </c>
    </row>
    <row r="81" spans="1:2" ht="12" customHeight="1">
      <c r="A81" s="187">
        <v>44105</v>
      </c>
      <c r="B81" s="243">
        <v>30.321284375658962</v>
      </c>
    </row>
    <row r="82" spans="1:2" ht="12" customHeight="1">
      <c r="A82" s="187">
        <v>44136</v>
      </c>
      <c r="B82" s="243">
        <v>7.8873929547637571</v>
      </c>
    </row>
    <row r="83" spans="1:2" ht="12" customHeight="1">
      <c r="A83" s="187">
        <v>44166</v>
      </c>
      <c r="B83" s="243">
        <v>18.015704991512376</v>
      </c>
    </row>
    <row r="84" spans="1:2" ht="12" customHeight="1">
      <c r="A84" s="187">
        <v>44197</v>
      </c>
      <c r="B84" s="243">
        <v>22.695870771565225</v>
      </c>
    </row>
    <row r="85" spans="1:2" ht="12" customHeight="1">
      <c r="A85" s="187">
        <v>44228</v>
      </c>
      <c r="B85" s="243">
        <v>48.993099827215559</v>
      </c>
    </row>
    <row r="86" spans="1:2" ht="12" customHeight="1">
      <c r="A86" s="187">
        <v>44256</v>
      </c>
      <c r="B86" s="243">
        <v>42.87986094007605</v>
      </c>
    </row>
    <row r="87" spans="1:2" ht="12" customHeight="1">
      <c r="A87" s="187">
        <v>44287</v>
      </c>
      <c r="B87" s="243">
        <v>33.265342145479003</v>
      </c>
    </row>
    <row r="88" spans="1:2" ht="12" customHeight="1">
      <c r="A88" s="187">
        <v>44317</v>
      </c>
      <c r="B88" s="243">
        <v>47.288773800643035</v>
      </c>
    </row>
    <row r="89" spans="1:2" ht="12" customHeight="1">
      <c r="A89" s="187">
        <v>44348</v>
      </c>
      <c r="B89" s="243">
        <v>45.169039238548919</v>
      </c>
    </row>
    <row r="90" spans="1:2" ht="12" customHeight="1">
      <c r="A90" s="187">
        <v>44378</v>
      </c>
      <c r="B90" s="243">
        <v>34.495285365016294</v>
      </c>
    </row>
    <row r="91" spans="1:2" ht="12" customHeight="1">
      <c r="A91" s="187">
        <v>44409</v>
      </c>
      <c r="B91" s="243">
        <v>27.092823740696037</v>
      </c>
    </row>
    <row r="92" spans="1:2" ht="12" customHeight="1">
      <c r="A92" s="187">
        <v>44440</v>
      </c>
      <c r="B92" s="243">
        <v>23.370232145933794</v>
      </c>
    </row>
    <row r="93" spans="1:2" ht="12" customHeight="1">
      <c r="A93" s="187">
        <v>44470</v>
      </c>
      <c r="B93" s="243">
        <v>22.040908169257477</v>
      </c>
    </row>
    <row r="94" spans="1:2" ht="12" customHeight="1">
      <c r="A94" s="187">
        <v>44501</v>
      </c>
      <c r="B94" s="243">
        <v>35.328767157061634</v>
      </c>
    </row>
    <row r="95" spans="1:2" ht="12" customHeight="1">
      <c r="A95" s="187">
        <v>44531</v>
      </c>
      <c r="B95" s="243">
        <v>27.177802256055138</v>
      </c>
    </row>
    <row r="96" spans="1:2" ht="12" customHeight="1">
      <c r="A96" s="187">
        <v>44562</v>
      </c>
      <c r="B96" s="243">
        <v>14.405440585670299</v>
      </c>
    </row>
    <row r="97" spans="1:2" ht="12" customHeight="1">
      <c r="A97" s="187">
        <v>44593</v>
      </c>
      <c r="B97" s="243">
        <v>1.0558538962440751</v>
      </c>
    </row>
    <row r="98" spans="1:2" ht="12" customHeight="1">
      <c r="A98" s="187">
        <v>44621</v>
      </c>
      <c r="B98" s="243">
        <v>-43.002429629223073</v>
      </c>
    </row>
    <row r="99" spans="1:2" ht="12" customHeight="1">
      <c r="A99" s="187">
        <v>44652</v>
      </c>
      <c r="B99" s="243">
        <v>8.971480556087835</v>
      </c>
    </row>
    <row r="100" spans="1:2" ht="12" customHeight="1">
      <c r="A100" s="187">
        <v>44682</v>
      </c>
      <c r="B100" s="243">
        <v>-3.2040158315801071</v>
      </c>
    </row>
    <row r="101" spans="1:2" ht="12" customHeight="1">
      <c r="A101" s="187">
        <v>44713</v>
      </c>
      <c r="B101" s="243">
        <v>-7.8050412344564446</v>
      </c>
    </row>
    <row r="102" spans="1:2" ht="12" customHeight="1">
      <c r="A102" s="187">
        <v>44743</v>
      </c>
      <c r="B102" s="243">
        <v>-14.368155604469857</v>
      </c>
    </row>
    <row r="103" spans="1:2" ht="12" customHeight="1">
      <c r="A103" s="187">
        <v>44774</v>
      </c>
      <c r="B103" s="243">
        <v>-23.534617011949603</v>
      </c>
    </row>
    <row r="104" spans="1:2" ht="12" customHeight="1">
      <c r="A104" s="187">
        <v>44805</v>
      </c>
      <c r="B104" s="243">
        <v>-42.103859470344773</v>
      </c>
    </row>
    <row r="105" spans="1:2" ht="12" customHeight="1">
      <c r="A105" s="187">
        <v>44835</v>
      </c>
      <c r="B105" s="243">
        <v>-28.046936596588946</v>
      </c>
    </row>
    <row r="106" spans="1:2" ht="12" customHeight="1">
      <c r="A106" s="187">
        <v>44866</v>
      </c>
      <c r="B106" s="243">
        <v>-60.409787892483877</v>
      </c>
    </row>
    <row r="107" spans="1:2" ht="12" customHeight="1">
      <c r="A107" s="187">
        <v>44896</v>
      </c>
      <c r="B107" s="243">
        <v>-54.940111109207294</v>
      </c>
    </row>
    <row r="108" spans="1:2" ht="12" customHeight="1">
      <c r="A108" s="187">
        <v>44927</v>
      </c>
      <c r="B108" s="243">
        <v>-65.717603087134279</v>
      </c>
    </row>
    <row r="109" spans="1:2" ht="12" customHeight="1">
      <c r="A109" s="187">
        <v>44958</v>
      </c>
      <c r="B109" s="243">
        <v>-71.512243393380643</v>
      </c>
    </row>
    <row r="110" spans="1:2" ht="12" customHeight="1">
      <c r="A110" s="187">
        <v>44986</v>
      </c>
      <c r="B110" s="243">
        <v>-40.883916100722374</v>
      </c>
    </row>
    <row r="111" spans="1:2" ht="12" customHeight="1">
      <c r="A111" s="187">
        <v>45017</v>
      </c>
      <c r="B111" s="243">
        <v>-81.405240092993054</v>
      </c>
    </row>
    <row r="112" spans="1:2" ht="12" customHeight="1">
      <c r="A112" s="187">
        <v>45047</v>
      </c>
      <c r="B112" s="243">
        <v>-86.162297756983335</v>
      </c>
    </row>
    <row r="113" spans="1:2" ht="12" customHeight="1">
      <c r="A113" s="187">
        <v>45078</v>
      </c>
      <c r="B113" s="243">
        <v>-99.363666192879222</v>
      </c>
    </row>
    <row r="114" spans="1:2" ht="12" customHeight="1">
      <c r="A114" s="187">
        <v>45108</v>
      </c>
      <c r="B114" s="243">
        <v>-99.959309820095257</v>
      </c>
    </row>
    <row r="115" spans="1:2" ht="12" customHeight="1">
      <c r="A115" s="187">
        <v>45139</v>
      </c>
      <c r="B115" s="243">
        <v>-87.887126181270105</v>
      </c>
    </row>
    <row r="116" spans="1:2" ht="12" customHeight="1">
      <c r="A116" s="187">
        <v>45170</v>
      </c>
      <c r="B116" s="243">
        <v>-75.492615140236722</v>
      </c>
    </row>
    <row r="117" spans="1:2" ht="12" customHeight="1">
      <c r="A117" s="187">
        <v>45200</v>
      </c>
      <c r="B117" s="243">
        <v>-106.07645114634185</v>
      </c>
    </row>
    <row r="118" spans="1:2" ht="12" customHeight="1">
      <c r="A118" s="187">
        <v>45231</v>
      </c>
      <c r="B118" s="243">
        <v>-36.953854708942131</v>
      </c>
    </row>
    <row r="119" spans="1:2" ht="12" customHeight="1">
      <c r="A119" s="187">
        <v>45261</v>
      </c>
      <c r="B119" s="243">
        <v>-28.388916553779524</v>
      </c>
    </row>
    <row r="120" spans="1:2" ht="12" customHeight="1">
      <c r="A120" s="187">
        <v>45292</v>
      </c>
      <c r="B120" s="243">
        <v>-14.690616443397865</v>
      </c>
    </row>
    <row r="121" spans="1:2" ht="12" hidden="1" customHeight="1">
      <c r="A121" s="187" t="e">
        <f>DATEVALUE(#REF!)</f>
        <v>#REF!</v>
      </c>
      <c r="B121" s="243" t="e">
        <f>(#REF!/#REF!-#REF!/#REF!)/(#REF!/(#REF!+#REF!)/2)*100</f>
        <v>#REF!</v>
      </c>
    </row>
    <row r="122" spans="1:2" ht="12" hidden="1" customHeight="1">
      <c r="A122" s="187" t="e">
        <f>DATEVALUE(#REF!)</f>
        <v>#REF!</v>
      </c>
      <c r="B122" s="243" t="e">
        <f>(#REF!/#REF!-#REF!/#REF!)/(#REF!/(#REF!+#REF!)/2)*100</f>
        <v>#REF!</v>
      </c>
    </row>
  </sheetData>
  <pageMargins left="1.18" right="0.79" top="0.79" bottom="0.79" header="0.39" footer="0.39"/>
  <pageSetup paperSize="9" fitToWidth="0" fitToHeight="0" orientation="portrait"/>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Лист60"/>
  <dimension ref="A1:H124"/>
  <sheetViews>
    <sheetView showGridLines="0" workbookViewId="0">
      <pane xSplit="1" ySplit="2" topLeftCell="B59" activePane="bottomRight" state="frozen"/>
      <selection pane="topRight"/>
      <selection pane="bottomLeft"/>
      <selection pane="bottomRight" activeCell="G72" sqref="G72"/>
    </sheetView>
  </sheetViews>
  <sheetFormatPr defaultColWidth="10.109375" defaultRowHeight="14.4" customHeight="1"/>
  <cols>
    <col min="1" max="1" width="14.33203125" style="128" customWidth="1"/>
    <col min="2" max="16384" width="10.109375" style="128"/>
  </cols>
  <sheetData>
    <row r="1" spans="1:8" ht="13.5" customHeight="1">
      <c r="A1" s="201" t="s">
        <v>544</v>
      </c>
    </row>
    <row r="2" spans="1:8" ht="39.75" customHeight="1">
      <c r="A2" s="245"/>
      <c r="B2" s="245" t="s">
        <v>535</v>
      </c>
      <c r="C2" s="245" t="s">
        <v>536</v>
      </c>
      <c r="D2" s="245" t="s">
        <v>537</v>
      </c>
    </row>
    <row r="3" spans="1:8" ht="21.75" customHeight="1">
      <c r="A3" s="246">
        <v>41671</v>
      </c>
      <c r="B3" s="247">
        <v>15.429349796967884</v>
      </c>
      <c r="C3" s="247">
        <v>15.96769945189871</v>
      </c>
      <c r="D3" s="247">
        <v>16.415723982457493</v>
      </c>
    </row>
    <row r="4" spans="1:8" ht="21.75" customHeight="1">
      <c r="A4" s="246">
        <v>41699</v>
      </c>
      <c r="B4" s="247">
        <v>13.36098438364759</v>
      </c>
      <c r="C4" s="247">
        <v>13.454448454754029</v>
      </c>
      <c r="D4" s="247">
        <v>15.748898557462113</v>
      </c>
    </row>
    <row r="5" spans="1:8" ht="21.75" customHeight="1">
      <c r="A5" s="246">
        <v>41730</v>
      </c>
      <c r="B5" s="247">
        <v>8.6023069821482778</v>
      </c>
      <c r="C5" s="247">
        <v>8.8982193495359638</v>
      </c>
      <c r="D5" s="247">
        <v>9.4791352451080826</v>
      </c>
    </row>
    <row r="6" spans="1:8" ht="21.75" customHeight="1">
      <c r="A6" s="246">
        <v>41760</v>
      </c>
      <c r="B6" s="247">
        <v>7.5520348707665619</v>
      </c>
      <c r="C6" s="247">
        <v>7.5408853319816558</v>
      </c>
      <c r="D6" s="247">
        <v>9.2145329434384564</v>
      </c>
    </row>
    <row r="7" spans="1:8" ht="21.75" customHeight="1">
      <c r="A7" s="246">
        <v>41791</v>
      </c>
      <c r="B7" s="247">
        <v>7.7291559051840437</v>
      </c>
      <c r="C7" s="247">
        <v>7.326780502227308</v>
      </c>
      <c r="D7" s="247">
        <v>10.778058276008551</v>
      </c>
    </row>
    <row r="8" spans="1:8" ht="21.75" customHeight="1">
      <c r="A8" s="246">
        <v>41821</v>
      </c>
      <c r="B8" s="247">
        <v>6.6774735615750416</v>
      </c>
      <c r="C8" s="247">
        <v>6.8051774684555681</v>
      </c>
      <c r="D8" s="247">
        <v>6.7686663205228399</v>
      </c>
    </row>
    <row r="9" spans="1:8" ht="21.75" customHeight="1">
      <c r="A9" s="246">
        <v>41852</v>
      </c>
      <c r="B9" s="247">
        <v>6.7870192048222151</v>
      </c>
      <c r="C9" s="247">
        <v>6.6762688887662307</v>
      </c>
      <c r="D9" s="247">
        <v>7.9707437115217488</v>
      </c>
    </row>
    <row r="10" spans="1:8" ht="21.75" customHeight="1">
      <c r="A10" s="246">
        <v>41883</v>
      </c>
      <c r="B10" s="247">
        <v>7.1240599859338403</v>
      </c>
      <c r="C10" s="247">
        <v>6.3915938585916052</v>
      </c>
      <c r="D10" s="247">
        <v>11.17953173778838</v>
      </c>
    </row>
    <row r="11" spans="1:8" ht="21.75" customHeight="1">
      <c r="A11" s="246">
        <v>41913</v>
      </c>
      <c r="B11" s="247">
        <v>6.6846918491310987</v>
      </c>
      <c r="C11" s="247">
        <v>6.3580430530449092</v>
      </c>
      <c r="D11" s="247">
        <v>8.7420970061443199</v>
      </c>
    </row>
    <row r="12" spans="1:8" ht="21.75" customHeight="1">
      <c r="A12" s="246">
        <v>41944</v>
      </c>
      <c r="B12" s="247">
        <v>5.473130966101607</v>
      </c>
      <c r="C12" s="247">
        <v>4.449384452880139</v>
      </c>
      <c r="D12" s="247">
        <v>11.654838977485454</v>
      </c>
    </row>
    <row r="13" spans="1:8" ht="21.75" customHeight="1">
      <c r="A13" s="246">
        <v>41974</v>
      </c>
      <c r="B13" s="247">
        <v>3.7355281412609855</v>
      </c>
      <c r="C13" s="247">
        <v>3.2755516580026125</v>
      </c>
      <c r="D13" s="247">
        <v>8.5096377245512258</v>
      </c>
    </row>
    <row r="14" spans="1:8" ht="21.75" customHeight="1">
      <c r="A14" s="246">
        <v>42005</v>
      </c>
      <c r="B14" s="247">
        <v>-2.9543423617583926</v>
      </c>
      <c r="C14" s="247">
        <v>-0.85772185323426697</v>
      </c>
      <c r="D14" s="247">
        <v>-7.3081159718647939</v>
      </c>
    </row>
    <row r="15" spans="1:8" ht="21.75" customHeight="1">
      <c r="A15" s="246">
        <v>42036</v>
      </c>
      <c r="B15" s="247">
        <v>-0.30143464747708038</v>
      </c>
      <c r="C15" s="247">
        <v>1.6896445926484915</v>
      </c>
      <c r="D15" s="247">
        <v>-4.7315198870442714</v>
      </c>
      <c r="H15" s="117" t="s">
        <v>421</v>
      </c>
    </row>
    <row r="16" spans="1:8" ht="21.75" customHeight="1">
      <c r="A16" s="246">
        <v>42064</v>
      </c>
      <c r="B16" s="247">
        <v>1.7464016810852883</v>
      </c>
      <c r="C16" s="247">
        <v>4.1442454274759086</v>
      </c>
      <c r="D16" s="247">
        <v>-3.8584772289132587</v>
      </c>
    </row>
    <row r="17" spans="1:4" ht="21.75" customHeight="1">
      <c r="A17" s="246">
        <v>42095</v>
      </c>
      <c r="B17" s="247">
        <v>5.3526127693159538</v>
      </c>
      <c r="C17" s="247">
        <v>8.5393162990561535</v>
      </c>
      <c r="D17" s="247">
        <v>-3.2635982023983559</v>
      </c>
    </row>
    <row r="18" spans="1:4" ht="21.75" customHeight="1">
      <c r="A18" s="246">
        <v>42125</v>
      </c>
      <c r="B18" s="247">
        <v>6.1231040965037806</v>
      </c>
      <c r="C18" s="247">
        <v>9.5647542001729278</v>
      </c>
      <c r="D18" s="247">
        <v>-2.5261285656552559</v>
      </c>
    </row>
    <row r="19" spans="1:4" ht="21.75" customHeight="1">
      <c r="A19" s="246">
        <v>42156</v>
      </c>
      <c r="B19" s="247">
        <v>6.480869041483345</v>
      </c>
      <c r="C19" s="247">
        <v>9.8130949181485221</v>
      </c>
      <c r="D19" s="247">
        <v>-1.5563622972755695</v>
      </c>
    </row>
    <row r="20" spans="1:4" ht="21.75" customHeight="1">
      <c r="A20" s="246">
        <v>42186</v>
      </c>
      <c r="B20" s="247">
        <v>6.7876784067179869</v>
      </c>
      <c r="C20" s="247">
        <v>10.170947902156428</v>
      </c>
      <c r="D20" s="247">
        <v>-1.6020296877006928</v>
      </c>
    </row>
    <row r="21" spans="1:4" ht="21.75" customHeight="1">
      <c r="A21" s="246">
        <v>42217</v>
      </c>
      <c r="B21" s="247">
        <v>7.5306940527348587</v>
      </c>
      <c r="C21" s="247">
        <v>10.156950976917713</v>
      </c>
      <c r="D21" s="247">
        <v>1.6826742456911035</v>
      </c>
    </row>
    <row r="22" spans="1:4" ht="21.75" customHeight="1">
      <c r="A22" s="246">
        <v>42248</v>
      </c>
      <c r="B22" s="247">
        <v>6.5938904552944138</v>
      </c>
      <c r="C22" s="247">
        <v>10.260409445620766</v>
      </c>
      <c r="D22" s="247">
        <v>-4.3637077444021628</v>
      </c>
    </row>
    <row r="23" spans="1:4" ht="21.75" customHeight="1">
      <c r="A23" s="246">
        <v>42278</v>
      </c>
      <c r="B23" s="247">
        <v>7.5938889107651164</v>
      </c>
      <c r="C23" s="247">
        <v>10.47153507293163</v>
      </c>
      <c r="D23" s="247">
        <v>-0.326416530376477</v>
      </c>
    </row>
    <row r="24" spans="1:4" ht="21.75" customHeight="1">
      <c r="A24" s="246">
        <v>42309</v>
      </c>
      <c r="B24" s="247">
        <v>8.7910127860204312</v>
      </c>
      <c r="C24" s="247">
        <v>12.36210508718716</v>
      </c>
      <c r="D24" s="247">
        <v>-2.0901452641397498</v>
      </c>
    </row>
    <row r="25" spans="1:4" ht="21.75" customHeight="1">
      <c r="A25" s="246">
        <v>42339</v>
      </c>
      <c r="B25" s="247">
        <v>10.529618075907777</v>
      </c>
      <c r="C25" s="247">
        <v>14.267578833854472</v>
      </c>
      <c r="D25" s="247">
        <v>-2.0978742059235032</v>
      </c>
    </row>
    <row r="26" spans="1:4" ht="21.75" customHeight="1">
      <c r="A26" s="246">
        <v>42370</v>
      </c>
      <c r="B26" s="247">
        <v>19.469729963795686</v>
      </c>
      <c r="C26" s="247">
        <v>19.644774484491606</v>
      </c>
      <c r="D26" s="247">
        <v>19.520817480402414</v>
      </c>
    </row>
    <row r="27" spans="1:4" ht="21.75" customHeight="1">
      <c r="A27" s="246">
        <v>42401</v>
      </c>
      <c r="B27" s="247">
        <v>17.925423507054845</v>
      </c>
      <c r="C27" s="247">
        <v>18.213013350316714</v>
      </c>
      <c r="D27" s="247">
        <v>16.373334686463963</v>
      </c>
    </row>
    <row r="28" spans="1:4" ht="21.75" customHeight="1">
      <c r="A28" s="246">
        <v>42430</v>
      </c>
      <c r="B28" s="247">
        <v>16.681632072795267</v>
      </c>
      <c r="C28" s="247">
        <v>17.045202317840392</v>
      </c>
      <c r="D28" s="247">
        <v>15.079313122070474</v>
      </c>
    </row>
    <row r="29" spans="1:4" ht="21.75" customHeight="1">
      <c r="A29" s="246">
        <v>42461</v>
      </c>
      <c r="B29" s="247">
        <v>16.209134921919116</v>
      </c>
      <c r="C29" s="247">
        <v>15.832440763302458</v>
      </c>
      <c r="D29" s="247">
        <v>18.503390190739296</v>
      </c>
    </row>
    <row r="30" spans="1:4" ht="21.75" customHeight="1">
      <c r="A30" s="246">
        <v>42491</v>
      </c>
      <c r="B30" s="247">
        <v>15.389457136724033</v>
      </c>
      <c r="C30" s="247">
        <v>15.161611042235904</v>
      </c>
      <c r="D30" s="247">
        <v>16.498260134508598</v>
      </c>
    </row>
    <row r="31" spans="1:4" ht="21.75" customHeight="1">
      <c r="A31" s="246">
        <v>42522</v>
      </c>
      <c r="B31" s="247">
        <v>16.003668048240954</v>
      </c>
      <c r="C31" s="247">
        <v>14.960050219895265</v>
      </c>
      <c r="D31" s="247">
        <v>19.886402697285718</v>
      </c>
    </row>
    <row r="32" spans="1:4" ht="21.75" customHeight="1">
      <c r="A32" s="246">
        <v>42552</v>
      </c>
      <c r="B32" s="247">
        <v>15.909747387617656</v>
      </c>
      <c r="C32" s="247">
        <v>14.274548701752494</v>
      </c>
      <c r="D32" s="247">
        <v>23.038388426490513</v>
      </c>
    </row>
    <row r="33" spans="1:4" ht="21.75" customHeight="1">
      <c r="A33" s="246">
        <v>42583</v>
      </c>
      <c r="B33" s="247">
        <v>15.138654013097792</v>
      </c>
      <c r="C33" s="247">
        <v>13.941746534141657</v>
      </c>
      <c r="D33" s="247">
        <v>19.884171752254474</v>
      </c>
    </row>
    <row r="34" spans="1:4" ht="21.75" customHeight="1">
      <c r="A34" s="246">
        <v>42614</v>
      </c>
      <c r="B34" s="247">
        <v>15.802350858682289</v>
      </c>
      <c r="C34" s="247">
        <v>13.78092225447358</v>
      </c>
      <c r="D34" s="247">
        <v>24.659312712004095</v>
      </c>
    </row>
    <row r="35" spans="1:4" ht="21.75" customHeight="1">
      <c r="A35" s="246">
        <v>42644</v>
      </c>
      <c r="B35" s="247">
        <v>15.407096705294592</v>
      </c>
      <c r="C35" s="247">
        <v>13.25743180387677</v>
      </c>
      <c r="D35" s="247">
        <v>24.72653362452921</v>
      </c>
    </row>
    <row r="36" spans="1:4" ht="21.75" customHeight="1">
      <c r="A36" s="246">
        <v>42675</v>
      </c>
      <c r="B36" s="247">
        <v>15.33825615958537</v>
      </c>
      <c r="C36" s="247">
        <v>13.161884633089315</v>
      </c>
      <c r="D36" s="247">
        <v>22.556006644536055</v>
      </c>
    </row>
    <row r="37" spans="1:4" ht="21.75" customHeight="1">
      <c r="A37" s="246">
        <v>42705</v>
      </c>
      <c r="B37" s="247">
        <v>15.57975844432265</v>
      </c>
      <c r="C37" s="247">
        <v>13.240267709821495</v>
      </c>
      <c r="D37" s="247">
        <v>21.424325898949846</v>
      </c>
    </row>
    <row r="38" spans="1:4" ht="21.75" customHeight="1">
      <c r="A38" s="246">
        <v>42736</v>
      </c>
      <c r="B38" s="247">
        <v>13.675134933783923</v>
      </c>
      <c r="C38" s="247">
        <v>12.799930476181132</v>
      </c>
      <c r="D38" s="247">
        <v>12.108914133046156</v>
      </c>
    </row>
    <row r="39" spans="1:4" ht="21.75" customHeight="1">
      <c r="A39" s="246">
        <v>42767</v>
      </c>
      <c r="B39" s="247">
        <v>16.004893031833035</v>
      </c>
      <c r="C39" s="247">
        <v>13.426623484092886</v>
      </c>
      <c r="D39" s="247">
        <v>23.221513461857384</v>
      </c>
    </row>
    <row r="40" spans="1:4" ht="21.75" customHeight="1">
      <c r="A40" s="246">
        <v>42795</v>
      </c>
      <c r="B40" s="247">
        <v>15.869137778246326</v>
      </c>
      <c r="C40" s="247">
        <v>12.86754959499757</v>
      </c>
      <c r="D40" s="247">
        <v>24.097600245953004</v>
      </c>
    </row>
    <row r="41" spans="1:4" ht="21.75" customHeight="1">
      <c r="A41" s="246">
        <v>42826</v>
      </c>
      <c r="B41" s="247">
        <v>15.351469764225584</v>
      </c>
      <c r="C41" s="247">
        <v>12.320020660075784</v>
      </c>
      <c r="D41" s="247">
        <v>23.138145832703103</v>
      </c>
    </row>
    <row r="42" spans="1:4" ht="21.75" customHeight="1">
      <c r="A42" s="246">
        <v>42856</v>
      </c>
      <c r="B42" s="247">
        <v>13.761049232366986</v>
      </c>
      <c r="C42" s="247">
        <v>11.338046588171366</v>
      </c>
      <c r="D42" s="247">
        <v>17.693751226454708</v>
      </c>
    </row>
    <row r="43" spans="1:4" ht="21.75" customHeight="1">
      <c r="A43" s="246">
        <v>42887</v>
      </c>
      <c r="B43" s="247">
        <v>13.358317125774064</v>
      </c>
      <c r="C43" s="247">
        <v>11.183668150854032</v>
      </c>
      <c r="D43" s="247">
        <v>16.713032534527912</v>
      </c>
    </row>
    <row r="44" spans="1:4" ht="21.75" customHeight="1">
      <c r="A44" s="246">
        <v>42917</v>
      </c>
      <c r="B44" s="247">
        <v>13.87424884915329</v>
      </c>
      <c r="C44" s="247">
        <v>11.191077300559954</v>
      </c>
      <c r="D44" s="247">
        <v>19.32645980598528</v>
      </c>
    </row>
    <row r="45" spans="1:4" ht="21.75" customHeight="1">
      <c r="A45" s="246">
        <v>42948</v>
      </c>
      <c r="B45" s="247">
        <v>13.060314264332433</v>
      </c>
      <c r="C45" s="247">
        <v>10.265668182890025</v>
      </c>
      <c r="D45" s="247">
        <v>19.266268450953447</v>
      </c>
    </row>
    <row r="46" spans="1:4" ht="21.75" customHeight="1">
      <c r="A46" s="246">
        <v>42979</v>
      </c>
      <c r="B46" s="247">
        <v>12.518088302533386</v>
      </c>
      <c r="C46" s="247">
        <v>9.9282844369789274</v>
      </c>
      <c r="D46" s="247">
        <v>18.270054884362864</v>
      </c>
    </row>
    <row r="47" spans="1:4" ht="21.75" customHeight="1">
      <c r="A47" s="246">
        <v>43009</v>
      </c>
      <c r="B47" s="247">
        <v>12.700876534061109</v>
      </c>
      <c r="C47" s="247">
        <v>10.327264611137551</v>
      </c>
      <c r="D47" s="247">
        <v>17.760516833302049</v>
      </c>
    </row>
    <row r="48" spans="1:4" ht="21.75" customHeight="1">
      <c r="A48" s="246">
        <v>43040</v>
      </c>
      <c r="B48" s="247">
        <v>12.369344859026498</v>
      </c>
      <c r="C48" s="247">
        <v>10.004590845187991</v>
      </c>
      <c r="D48" s="247">
        <v>18.85084844849186</v>
      </c>
    </row>
    <row r="49" spans="1:4" ht="21.75" customHeight="1">
      <c r="A49" s="246">
        <v>43070</v>
      </c>
      <c r="B49" s="247">
        <v>12.346950714646681</v>
      </c>
      <c r="C49" s="247">
        <v>9.6503273679890498</v>
      </c>
      <c r="D49" s="247">
        <v>21.888645055402733</v>
      </c>
    </row>
    <row r="50" spans="1:4" ht="21.75" customHeight="1">
      <c r="A50" s="246">
        <v>43101</v>
      </c>
      <c r="B50" s="247">
        <v>12.58207083358846</v>
      </c>
      <c r="C50" s="247">
        <v>9.2339610359123583</v>
      </c>
      <c r="D50" s="247">
        <v>23.075206327024105</v>
      </c>
    </row>
    <row r="51" spans="1:4" ht="21.75" customHeight="1">
      <c r="A51" s="246">
        <v>43132</v>
      </c>
      <c r="B51" s="247">
        <v>10.953093369089856</v>
      </c>
      <c r="C51" s="247">
        <v>8.4704756315535832</v>
      </c>
      <c r="D51" s="247">
        <v>18.991665669802103</v>
      </c>
    </row>
    <row r="52" spans="1:4" ht="21.75" customHeight="1">
      <c r="A52" s="246">
        <v>43160</v>
      </c>
      <c r="B52" s="247">
        <v>11.41925627487565</v>
      </c>
      <c r="C52" s="247">
        <v>8.0376134007491515</v>
      </c>
      <c r="D52" s="247">
        <v>23.899559423353864</v>
      </c>
    </row>
    <row r="53" spans="1:4" ht="21.75" customHeight="1">
      <c r="A53" s="246">
        <v>43191</v>
      </c>
      <c r="B53" s="247">
        <v>12.155463630213333</v>
      </c>
      <c r="C53" s="247">
        <v>8.709950813449467</v>
      </c>
      <c r="D53" s="247">
        <v>25.059869298713949</v>
      </c>
    </row>
    <row r="54" spans="1:4" ht="21.75" customHeight="1">
      <c r="A54" s="246">
        <v>43221</v>
      </c>
      <c r="B54" s="247">
        <v>13.59024698974531</v>
      </c>
      <c r="C54" s="247">
        <v>8.955541550463451</v>
      </c>
      <c r="D54" s="247">
        <v>31.86084856840688</v>
      </c>
    </row>
    <row r="55" spans="1:4" ht="21.75" customHeight="1">
      <c r="A55" s="246">
        <v>43252</v>
      </c>
      <c r="B55" s="247">
        <v>12.92744276643387</v>
      </c>
      <c r="C55" s="247">
        <v>8.088745468105671</v>
      </c>
      <c r="D55" s="247">
        <v>32.771967943742851</v>
      </c>
    </row>
    <row r="56" spans="1:4" ht="21.75" customHeight="1">
      <c r="A56" s="246">
        <v>43282</v>
      </c>
      <c r="B56" s="247">
        <v>12.303137023208862</v>
      </c>
      <c r="C56" s="247">
        <v>7.520608570883482</v>
      </c>
      <c r="D56" s="247">
        <v>29.544827526936473</v>
      </c>
    </row>
    <row r="57" spans="1:4" ht="21.75" customHeight="1">
      <c r="A57" s="246">
        <v>43313</v>
      </c>
      <c r="B57" s="247">
        <v>12.747530444385745</v>
      </c>
      <c r="C57" s="247">
        <v>7.5596502250143232</v>
      </c>
      <c r="D57" s="247">
        <v>30.677238337744456</v>
      </c>
    </row>
    <row r="58" spans="1:4" ht="21.75" customHeight="1">
      <c r="A58" s="246">
        <v>43344</v>
      </c>
      <c r="B58" s="247">
        <v>12.318414856411991</v>
      </c>
      <c r="C58" s="247">
        <v>6.6785443277942704</v>
      </c>
      <c r="D58" s="247">
        <v>31.880337022063316</v>
      </c>
    </row>
    <row r="59" spans="1:4" ht="21.75" customHeight="1">
      <c r="A59" s="246">
        <v>43374</v>
      </c>
      <c r="B59" s="247">
        <v>11.201022787713356</v>
      </c>
      <c r="C59" s="247">
        <v>5.3541351449080992</v>
      </c>
      <c r="D59" s="247">
        <v>30.90689764074159</v>
      </c>
    </row>
    <row r="60" spans="1:4" ht="21.75" customHeight="1">
      <c r="A60" s="246">
        <v>43405</v>
      </c>
      <c r="B60" s="247">
        <v>11.896711705357461</v>
      </c>
      <c r="C60" s="247">
        <v>4.935790890150173</v>
      </c>
      <c r="D60" s="247">
        <v>36.241082819577684</v>
      </c>
    </row>
    <row r="61" spans="1:4" ht="21.75" customHeight="1">
      <c r="A61" s="246">
        <v>43435</v>
      </c>
      <c r="B61" s="247">
        <v>10.39765871681162</v>
      </c>
      <c r="C61" s="247">
        <v>4.7755090054347704</v>
      </c>
      <c r="D61" s="247">
        <v>28.127086559372543</v>
      </c>
    </row>
    <row r="62" spans="1:4" ht="21.75" customHeight="1">
      <c r="A62" s="246">
        <v>43466</v>
      </c>
      <c r="B62" s="247">
        <v>9.6093284338613927</v>
      </c>
      <c r="C62" s="247">
        <v>4.095385905037972</v>
      </c>
      <c r="D62" s="247">
        <v>25.233463381587114</v>
      </c>
    </row>
    <row r="63" spans="1:4" ht="21.75" customHeight="1">
      <c r="A63" s="246">
        <v>43497</v>
      </c>
      <c r="B63" s="247">
        <v>9.3038702752833871</v>
      </c>
      <c r="C63" s="247">
        <v>4.1311089063934787</v>
      </c>
      <c r="D63" s="247">
        <v>24.926554626218646</v>
      </c>
    </row>
    <row r="64" spans="1:4" ht="21.75" customHeight="1">
      <c r="A64" s="246">
        <v>43525</v>
      </c>
      <c r="B64" s="247">
        <v>9.0785364398592066</v>
      </c>
      <c r="C64" s="247">
        <v>4.5618420206321417</v>
      </c>
      <c r="D64" s="247">
        <v>19.985887787026499</v>
      </c>
    </row>
    <row r="65" spans="1:4" ht="21.75" customHeight="1">
      <c r="A65" s="246">
        <v>43556</v>
      </c>
      <c r="B65" s="247">
        <v>8.3627428372824397</v>
      </c>
      <c r="C65" s="247">
        <v>3.8867379003840909</v>
      </c>
      <c r="D65" s="247">
        <v>18.383884357119101</v>
      </c>
    </row>
    <row r="66" spans="1:4" ht="21.75" customHeight="1">
      <c r="A66" s="246">
        <v>43586</v>
      </c>
      <c r="B66" s="247">
        <v>8.7865819550274438</v>
      </c>
      <c r="C66" s="247">
        <v>3.9864316070145094</v>
      </c>
      <c r="D66" s="247">
        <v>19.117729587065966</v>
      </c>
    </row>
    <row r="67" spans="1:4" ht="21.75" customHeight="1">
      <c r="A67" s="246">
        <v>43617</v>
      </c>
      <c r="B67" s="247">
        <v>8.4860837816388397</v>
      </c>
      <c r="C67" s="247">
        <v>4.289022397735053</v>
      </c>
      <c r="D67" s="247">
        <v>16.153203091214863</v>
      </c>
    </row>
    <row r="68" spans="1:4" ht="21.75" customHeight="1">
      <c r="A68" s="246">
        <v>43647</v>
      </c>
      <c r="B68" s="247">
        <v>8.1760471439193338</v>
      </c>
      <c r="C68" s="247">
        <v>4.3617106848870435</v>
      </c>
      <c r="D68" s="247">
        <v>14.767061993024043</v>
      </c>
    </row>
    <row r="69" spans="1:4" ht="21.75" customHeight="1">
      <c r="A69" s="246">
        <v>43678</v>
      </c>
      <c r="B69" s="247">
        <v>7.8500293782434341</v>
      </c>
      <c r="C69" s="247">
        <v>4.7482627206498762</v>
      </c>
      <c r="D69" s="247">
        <v>12.755738706263742</v>
      </c>
    </row>
    <row r="70" spans="1:4" ht="21.75" customHeight="1">
      <c r="A70" s="246">
        <v>43709</v>
      </c>
      <c r="B70" s="247">
        <v>8.9811535242696436</v>
      </c>
      <c r="C70" s="247">
        <v>5.895427214998989</v>
      </c>
      <c r="D70" s="247">
        <v>14.329902991468828</v>
      </c>
    </row>
    <row r="71" spans="1:4" ht="21.75" customHeight="1">
      <c r="A71" s="246">
        <v>43739</v>
      </c>
      <c r="B71" s="247">
        <v>9.9046058045976935</v>
      </c>
      <c r="C71" s="247">
        <v>6.5426472851447954</v>
      </c>
      <c r="D71" s="247">
        <v>16.598864643243942</v>
      </c>
    </row>
    <row r="72" spans="1:4" ht="21.75" customHeight="1">
      <c r="A72" s="246">
        <v>43770</v>
      </c>
      <c r="B72" s="247">
        <v>9.3672563449682258</v>
      </c>
      <c r="C72" s="247">
        <v>6.672419346430388</v>
      </c>
      <c r="D72" s="247">
        <v>13.848268401420995</v>
      </c>
    </row>
    <row r="73" spans="1:4" ht="21.75" customHeight="1">
      <c r="A73" s="246">
        <v>43800</v>
      </c>
      <c r="B73" s="247">
        <v>10.674306014871888</v>
      </c>
      <c r="C73" s="247">
        <v>6.1598632732895027</v>
      </c>
      <c r="D73" s="247">
        <v>22.329255786656972</v>
      </c>
    </row>
    <row r="74" spans="1:4" ht="21.75" customHeight="1">
      <c r="A74" s="246">
        <v>43831</v>
      </c>
      <c r="B74" s="247">
        <v>10.533660322424836</v>
      </c>
      <c r="C74" s="247">
        <v>5.9646495334811505</v>
      </c>
      <c r="D74" s="247">
        <v>20.65631340060618</v>
      </c>
    </row>
    <row r="75" spans="1:4" ht="21.75" customHeight="1">
      <c r="A75" s="246">
        <v>43862</v>
      </c>
      <c r="B75" s="247">
        <v>11.312097845626525</v>
      </c>
      <c r="C75" s="247">
        <v>5.6475776468387409</v>
      </c>
      <c r="D75" s="247">
        <v>27.118546528714461</v>
      </c>
    </row>
    <row r="76" spans="1:4" ht="21.75" customHeight="1">
      <c r="A76" s="246">
        <v>43891</v>
      </c>
      <c r="B76" s="247">
        <v>11.248378102028525</v>
      </c>
      <c r="C76" s="247">
        <v>5.0807623481067026</v>
      </c>
      <c r="D76" s="247">
        <v>28.261853371598733</v>
      </c>
    </row>
    <row r="77" spans="1:4" ht="21.75" customHeight="1">
      <c r="A77" s="246">
        <v>43922</v>
      </c>
      <c r="B77" s="247">
        <v>10.974610024718004</v>
      </c>
      <c r="C77" s="247">
        <v>3.1601336433938059</v>
      </c>
      <c r="D77" s="247">
        <v>34.049856650574924</v>
      </c>
    </row>
    <row r="78" spans="1:4" ht="21.75" customHeight="1">
      <c r="A78" s="246">
        <v>43952</v>
      </c>
      <c r="B78" s="247">
        <v>10.13095237212525</v>
      </c>
      <c r="C78" s="247">
        <v>1.2171280706608769</v>
      </c>
      <c r="D78" s="247">
        <v>34.728000701271924</v>
      </c>
    </row>
    <row r="79" spans="1:4" ht="21.75" customHeight="1">
      <c r="A79" s="246">
        <v>43983</v>
      </c>
      <c r="B79" s="247">
        <v>10.024603466759501</v>
      </c>
      <c r="C79" s="247">
        <v>0.20014588544201217</v>
      </c>
      <c r="D79" s="247">
        <v>37.848442665686918</v>
      </c>
    </row>
    <row r="80" spans="1:4" ht="21.75" customHeight="1">
      <c r="A80" s="246">
        <v>44013</v>
      </c>
      <c r="B80" s="247">
        <v>11.083214268864296</v>
      </c>
      <c r="C80" s="247">
        <v>-0.13184347698889098</v>
      </c>
      <c r="D80" s="247">
        <v>41.427920975948467</v>
      </c>
    </row>
    <row r="81" spans="1:4" ht="21.75" customHeight="1">
      <c r="A81" s="246">
        <v>44044</v>
      </c>
      <c r="B81" s="247">
        <v>11.501750762058109</v>
      </c>
      <c r="C81" s="247">
        <v>-0.68815549524448727</v>
      </c>
      <c r="D81" s="247">
        <v>44.301913445359475</v>
      </c>
    </row>
    <row r="82" spans="1:4" ht="21.75" customHeight="1">
      <c r="A82" s="246">
        <v>44075</v>
      </c>
      <c r="B82" s="247">
        <v>10.711880190251904</v>
      </c>
      <c r="C82" s="247">
        <v>-2.7221998843562858</v>
      </c>
      <c r="D82" s="247">
        <v>46.445976518566141</v>
      </c>
    </row>
    <row r="83" spans="1:4" ht="21.75" customHeight="1">
      <c r="A83" s="246">
        <v>44105</v>
      </c>
      <c r="B83" s="247">
        <v>11.142300529409695</v>
      </c>
      <c r="C83" s="247">
        <v>-3.8291518089163077</v>
      </c>
      <c r="D83" s="247">
        <v>49.960898462220541</v>
      </c>
    </row>
    <row r="84" spans="1:4" ht="21.75" customHeight="1">
      <c r="A84" s="246">
        <v>44136</v>
      </c>
      <c r="B84" s="247">
        <v>10.290374395644506</v>
      </c>
      <c r="C84" s="247">
        <v>-6.1675361950791654</v>
      </c>
      <c r="D84" s="247">
        <v>52.017085049698636</v>
      </c>
    </row>
    <row r="85" spans="1:4" ht="21.75" customHeight="1">
      <c r="A85" s="246">
        <v>44166</v>
      </c>
      <c r="B85" s="247">
        <v>9.6037702720475124</v>
      </c>
      <c r="C85" s="247">
        <v>-8.2493715330563617</v>
      </c>
      <c r="D85" s="247">
        <v>52.431298707246953</v>
      </c>
    </row>
    <row r="86" spans="1:4" ht="21.75" customHeight="1">
      <c r="A86" s="246">
        <v>44197</v>
      </c>
      <c r="B86" s="247">
        <v>6.0861926647178137</v>
      </c>
      <c r="C86" s="247">
        <v>-8.9224406945000823</v>
      </c>
      <c r="D86" s="247">
        <v>52.282362085072208</v>
      </c>
    </row>
    <row r="87" spans="1:4" ht="21.75" customHeight="1">
      <c r="A87" s="246">
        <v>44228</v>
      </c>
      <c r="B87" s="247">
        <v>4.5926078531294934</v>
      </c>
      <c r="C87" s="247">
        <v>-9.9263099649148074</v>
      </c>
      <c r="D87" s="247">
        <v>53.956560796904</v>
      </c>
    </row>
    <row r="88" spans="1:4" ht="21.75" customHeight="1">
      <c r="A88" s="246">
        <v>44256</v>
      </c>
      <c r="B88" s="247">
        <v>3.4145277011779598</v>
      </c>
      <c r="C88" s="247">
        <v>-11.067568522241743</v>
      </c>
      <c r="D88" s="247">
        <v>51.102866598841445</v>
      </c>
    </row>
    <row r="89" spans="1:4" ht="21.75" customHeight="1">
      <c r="A89" s="246">
        <v>44287</v>
      </c>
      <c r="B89" s="247">
        <v>3.2186119788387941</v>
      </c>
      <c r="C89" s="247">
        <v>-10.731312809528831</v>
      </c>
      <c r="D89" s="247">
        <v>47.967776438090937</v>
      </c>
    </row>
    <row r="90" spans="1:4" ht="21.75" customHeight="1">
      <c r="A90" s="246">
        <v>44317</v>
      </c>
      <c r="B90" s="247">
        <v>4.8094182695412684</v>
      </c>
      <c r="C90" s="247">
        <v>-10.131654717471974</v>
      </c>
      <c r="D90" s="247">
        <v>48.394004366279006</v>
      </c>
    </row>
    <row r="91" spans="1:4" ht="21.75" customHeight="1">
      <c r="A91" s="246">
        <v>44348</v>
      </c>
      <c r="B91" s="247">
        <v>3.1456472532161825</v>
      </c>
      <c r="C91" s="247">
        <v>-10.262135508990056</v>
      </c>
      <c r="D91" s="247">
        <v>42.716651906080159</v>
      </c>
    </row>
    <row r="92" spans="1:4" ht="21.75" customHeight="1">
      <c r="A92" s="246">
        <v>44378</v>
      </c>
      <c r="B92" s="247">
        <v>1.025874634051263</v>
      </c>
      <c r="C92" s="247">
        <v>-10.963489903350734</v>
      </c>
      <c r="D92" s="247">
        <v>35.083172563504377</v>
      </c>
    </row>
    <row r="93" spans="1:4" ht="21.75" customHeight="1">
      <c r="A93" s="246">
        <v>44409</v>
      </c>
      <c r="B93" s="247">
        <v>1.2194846960922092</v>
      </c>
      <c r="C93" s="247">
        <v>-10.625049292029331</v>
      </c>
      <c r="D93" s="247">
        <v>35.431349887657007</v>
      </c>
    </row>
    <row r="94" spans="1:4" ht="21.75" customHeight="1">
      <c r="A94" s="246">
        <v>44440</v>
      </c>
      <c r="B94" s="247">
        <v>1.2402497694522765</v>
      </c>
      <c r="C94" s="247">
        <v>-8.6171529023086748</v>
      </c>
      <c r="D94" s="247">
        <v>31.084640758904925</v>
      </c>
    </row>
    <row r="95" spans="1:4" ht="21.75" customHeight="1">
      <c r="A95" s="246">
        <v>44470</v>
      </c>
      <c r="B95" s="247">
        <v>1.3297795814808211</v>
      </c>
      <c r="C95" s="247">
        <v>-6.5465696025143671</v>
      </c>
      <c r="D95" s="247">
        <v>27.159911435732909</v>
      </c>
    </row>
    <row r="96" spans="1:4" ht="21.75" customHeight="1">
      <c r="A96" s="246">
        <v>44501</v>
      </c>
      <c r="B96" s="247">
        <v>2.1191524143594904</v>
      </c>
      <c r="C96" s="247">
        <v>-3.9411827494588465</v>
      </c>
      <c r="D96" s="247">
        <v>25.491527209742486</v>
      </c>
    </row>
    <row r="97" spans="1:4" ht="21.75" customHeight="1">
      <c r="A97" s="246">
        <v>44531</v>
      </c>
      <c r="B97" s="247">
        <v>2.1872812675209445</v>
      </c>
      <c r="C97" s="247">
        <v>-0.95191603779507261</v>
      </c>
      <c r="D97" s="247">
        <v>20.83740073567995</v>
      </c>
    </row>
    <row r="98" spans="1:4" ht="21.75" customHeight="1">
      <c r="A98" s="246">
        <v>44562</v>
      </c>
      <c r="B98" s="247">
        <v>6.7780685300976984</v>
      </c>
      <c r="C98" s="247">
        <v>2.8689860474535323</v>
      </c>
      <c r="D98" s="247">
        <v>13.695349085558917</v>
      </c>
    </row>
    <row r="99" spans="1:4" ht="21.75" customHeight="1">
      <c r="A99" s="246">
        <v>44593</v>
      </c>
      <c r="B99" s="247">
        <v>7.797524903652203</v>
      </c>
      <c r="C99" s="247">
        <v>5.3594230122399296</v>
      </c>
      <c r="D99" s="247">
        <v>12.406517549299537</v>
      </c>
    </row>
    <row r="100" spans="1:4" ht="21.75" customHeight="1">
      <c r="A100" s="246">
        <v>44621</v>
      </c>
      <c r="B100" s="247">
        <v>5.2390806359950943</v>
      </c>
      <c r="C100" s="247">
        <v>4.3971271460761869</v>
      </c>
      <c r="D100" s="247">
        <v>6.7687618313692326</v>
      </c>
    </row>
    <row r="101" spans="1:4" ht="21.75" customHeight="1">
      <c r="A101" s="246">
        <v>44652</v>
      </c>
      <c r="B101" s="247">
        <v>7.6370420575757976</v>
      </c>
      <c r="C101" s="247">
        <v>21.518311243513736</v>
      </c>
      <c r="D101" s="247">
        <v>-16.968255010320405</v>
      </c>
    </row>
    <row r="102" spans="1:4" ht="21.75" customHeight="1">
      <c r="A102" s="246">
        <v>44682</v>
      </c>
      <c r="B102" s="247">
        <v>8.9505148413149982</v>
      </c>
      <c r="C102" s="247">
        <v>28.319373955351381</v>
      </c>
      <c r="D102" s="247">
        <v>-21.969603478350081</v>
      </c>
    </row>
    <row r="103" spans="1:4" ht="21.75" customHeight="1">
      <c r="A103" s="246">
        <v>44713</v>
      </c>
      <c r="B103" s="247">
        <v>11.494142362469063</v>
      </c>
      <c r="C103" s="247">
        <v>30.667315208220032</v>
      </c>
      <c r="D103" s="247">
        <v>-19.877745020091183</v>
      </c>
    </row>
    <row r="104" spans="1:4" ht="21.75" customHeight="1">
      <c r="A104" s="246">
        <v>44743</v>
      </c>
      <c r="B104" s="247">
        <v>13.614570035193665</v>
      </c>
      <c r="C104" s="247">
        <v>27.373942575461015</v>
      </c>
      <c r="D104" s="247">
        <v>-8.2933981490234032</v>
      </c>
    </row>
    <row r="105" spans="1:4" ht="21.75" customHeight="1">
      <c r="A105" s="246">
        <v>44774</v>
      </c>
      <c r="B105" s="247">
        <v>14.129810798950302</v>
      </c>
      <c r="C105" s="247">
        <v>27.635529364176321</v>
      </c>
      <c r="D105" s="247">
        <v>-7.0566115855512948</v>
      </c>
    </row>
    <row r="106" spans="1:4" ht="21.75" customHeight="1">
      <c r="A106" s="246">
        <v>44805</v>
      </c>
      <c r="B106" s="247">
        <v>14.832375313660421</v>
      </c>
      <c r="C106" s="247">
        <v>25.848369637769636</v>
      </c>
      <c r="D106" s="247">
        <v>-2.8134654996042343</v>
      </c>
    </row>
    <row r="107" spans="1:4" ht="21.75" customHeight="1">
      <c r="A107" s="246">
        <v>44835</v>
      </c>
      <c r="B107" s="247">
        <v>13.975333811557562</v>
      </c>
      <c r="C107" s="247">
        <v>21.438079886109463</v>
      </c>
      <c r="D107" s="247">
        <v>1.9233597625518257</v>
      </c>
    </row>
    <row r="108" spans="1:4" ht="21.75" customHeight="1">
      <c r="A108" s="246">
        <v>44866</v>
      </c>
      <c r="B108" s="247">
        <v>13.898703865170063</v>
      </c>
      <c r="C108" s="247">
        <v>20.505351731653732</v>
      </c>
      <c r="D108" s="247">
        <v>3.1519979932202631</v>
      </c>
    </row>
    <row r="109" spans="1:4" ht="21.75" customHeight="1">
      <c r="A109" s="246">
        <v>44896</v>
      </c>
      <c r="B109" s="247">
        <v>14.674492223396825</v>
      </c>
      <c r="C109" s="247">
        <v>19.466441750326211</v>
      </c>
      <c r="D109" s="247">
        <v>6.7426912659093432</v>
      </c>
    </row>
    <row r="110" spans="1:4" ht="21.75" customHeight="1">
      <c r="A110" s="246">
        <v>44927</v>
      </c>
      <c r="B110" s="247">
        <v>17.806275343971805</v>
      </c>
      <c r="C110" s="247">
        <v>18.157013712046123</v>
      </c>
      <c r="D110" s="247">
        <v>17.244729014545442</v>
      </c>
    </row>
    <row r="111" spans="1:4" ht="21.75" customHeight="1">
      <c r="A111" s="246">
        <v>44958</v>
      </c>
      <c r="B111" s="247">
        <v>17.069318701684196</v>
      </c>
      <c r="C111" s="247">
        <v>17.661885080199013</v>
      </c>
      <c r="D111" s="247">
        <v>16.019357960783978</v>
      </c>
    </row>
    <row r="112" spans="1:4" ht="21.75" customHeight="1">
      <c r="A112" s="246">
        <v>44986</v>
      </c>
      <c r="B112" s="247">
        <v>22.45006877966604</v>
      </c>
      <c r="C112" s="247">
        <v>20.875710186306534</v>
      </c>
      <c r="D112" s="247">
        <v>25.246865017621815</v>
      </c>
    </row>
    <row r="113" spans="1:4" ht="21.75" customHeight="1">
      <c r="A113" s="246">
        <v>45017</v>
      </c>
      <c r="B113" s="247">
        <v>21.708443695765212</v>
      </c>
      <c r="C113" s="247">
        <v>5.8335239148739078</v>
      </c>
      <c r="D113" s="247">
        <v>62.890461485810647</v>
      </c>
    </row>
    <row r="114" spans="1:4" ht="21.75" customHeight="1">
      <c r="A114" s="246">
        <v>45047</v>
      </c>
      <c r="B114" s="247">
        <v>18.982279883695185</v>
      </c>
      <c r="C114" s="247">
        <v>2.4791254968578897</v>
      </c>
      <c r="D114" s="247">
        <v>62.306713423296998</v>
      </c>
    </row>
    <row r="115" spans="1:4" ht="21.75" customHeight="1">
      <c r="A115" s="246">
        <v>45078</v>
      </c>
      <c r="B115" s="247">
        <v>20.398937985103686</v>
      </c>
      <c r="C115" s="247">
        <v>2.3521038904944334</v>
      </c>
      <c r="D115" s="247">
        <v>68.556139933400857</v>
      </c>
    </row>
    <row r="116" spans="1:4" ht="21.75" customHeight="1">
      <c r="A116" s="246">
        <v>45108</v>
      </c>
      <c r="B116" s="247">
        <v>21.16253335794633</v>
      </c>
      <c r="C116" s="247">
        <v>6.4446294914927336</v>
      </c>
      <c r="D116" s="247">
        <v>53.710837704453468</v>
      </c>
    </row>
    <row r="117" spans="1:4" ht="21.75" customHeight="1">
      <c r="A117" s="246">
        <v>45139</v>
      </c>
      <c r="B117" s="247">
        <v>21.632349643090535</v>
      </c>
      <c r="C117" s="247">
        <v>6.6370473012864011</v>
      </c>
      <c r="D117" s="247">
        <v>53.935673924557079</v>
      </c>
    </row>
    <row r="118" spans="1:4" ht="21.75" customHeight="1">
      <c r="A118" s="246">
        <v>45170</v>
      </c>
      <c r="B118" s="247">
        <v>22.198384253025665</v>
      </c>
      <c r="C118" s="247">
        <v>11.132274838597425</v>
      </c>
      <c r="D118" s="247">
        <v>45.152159674746031</v>
      </c>
    </row>
    <row r="119" spans="1:4" ht="21.75" customHeight="1">
      <c r="A119" s="246">
        <v>45200</v>
      </c>
      <c r="B119" s="247">
        <v>23.973124675725785</v>
      </c>
      <c r="C119" s="247">
        <v>18.987490042111972</v>
      </c>
      <c r="D119" s="247">
        <v>33.566356140054154</v>
      </c>
    </row>
    <row r="120" spans="1:4" ht="21.75" customHeight="1">
      <c r="A120" s="246">
        <v>45231</v>
      </c>
      <c r="B120" s="247">
        <v>25.686375688149838</v>
      </c>
      <c r="C120" s="247">
        <v>23.7323317860169</v>
      </c>
      <c r="D120" s="247">
        <v>29.39983297382534</v>
      </c>
    </row>
    <row r="121" spans="1:4" ht="21.75" customHeight="1">
      <c r="A121" s="246">
        <v>45261</v>
      </c>
      <c r="B121" s="247">
        <v>27.036176992900479</v>
      </c>
      <c r="C121" s="247">
        <v>30.11579789296826</v>
      </c>
      <c r="D121" s="247">
        <v>21.331240393512971</v>
      </c>
    </row>
    <row r="122" spans="1:4" ht="21.75" customHeight="1">
      <c r="A122" s="246">
        <v>45292</v>
      </c>
      <c r="B122" s="247">
        <v>25.69105946029957</v>
      </c>
      <c r="C122" s="247">
        <v>32.80291798837996</v>
      </c>
      <c r="D122" s="247">
        <v>14.216088274475027</v>
      </c>
    </row>
    <row r="123" spans="1:4" ht="21.75" customHeight="1">
      <c r="A123" s="246">
        <v>45323</v>
      </c>
      <c r="B123" s="247">
        <v>28.574514933929862</v>
      </c>
      <c r="C123" s="247">
        <v>34.717464429836781</v>
      </c>
      <c r="D123" s="247">
        <v>17.535804448566154</v>
      </c>
    </row>
    <row r="124" spans="1:4" ht="21.75" customHeight="1">
      <c r="A124" s="246">
        <v>45352</v>
      </c>
      <c r="B124" s="247">
        <v>28.938208411020071</v>
      </c>
      <c r="C124" s="247">
        <v>36.026202793925336</v>
      </c>
      <c r="D124" s="247">
        <v>16.786070009347924</v>
      </c>
    </row>
  </sheetData>
  <pageMargins left="1.18" right="0.79" top="0.79" bottom="0.79" header="0.39" footer="0.39"/>
  <pageSetup paperSize="9" fitToWidth="0" fitToHeight="0"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Лист61"/>
  <dimension ref="A1:E122"/>
  <sheetViews>
    <sheetView showGridLines="0" workbookViewId="0">
      <pane xSplit="1" ySplit="1" topLeftCell="B2" activePane="bottomRight" state="frozen"/>
      <selection pane="topRight"/>
      <selection pane="bottomLeft"/>
      <selection pane="bottomRight" activeCell="C12" sqref="C12"/>
    </sheetView>
  </sheetViews>
  <sheetFormatPr defaultColWidth="10.109375" defaultRowHeight="14.4" customHeight="1"/>
  <cols>
    <col min="1" max="1" width="12.44140625" style="186" customWidth="1"/>
    <col min="2" max="2" width="7.88671875" style="219" customWidth="1"/>
    <col min="3" max="3" width="10.109375" style="219"/>
    <col min="4" max="16384" width="10.109375" style="128"/>
  </cols>
  <sheetData>
    <row r="1" spans="1:2" ht="13.5" customHeight="1">
      <c r="A1" s="242" t="s">
        <v>545</v>
      </c>
    </row>
    <row r="2" spans="1:2" ht="12" customHeight="1">
      <c r="A2" s="187">
        <v>41699</v>
      </c>
      <c r="B2" s="243">
        <v>58.343098115823253</v>
      </c>
    </row>
    <row r="3" spans="1:2" ht="12" customHeight="1">
      <c r="A3" s="187">
        <v>41730</v>
      </c>
      <c r="B3" s="243">
        <v>50.899343084966461</v>
      </c>
    </row>
    <row r="4" spans="1:2" ht="12" customHeight="1">
      <c r="A4" s="187">
        <v>41760</v>
      </c>
      <c r="B4" s="243">
        <v>35.023867234974595</v>
      </c>
    </row>
    <row r="5" spans="1:2" ht="12" customHeight="1">
      <c r="A5" s="187">
        <v>41791</v>
      </c>
      <c r="B5" s="243">
        <v>39.10873004160613</v>
      </c>
    </row>
    <row r="6" spans="1:2" ht="12" customHeight="1">
      <c r="A6" s="187">
        <v>41821</v>
      </c>
      <c r="B6" s="243">
        <v>41.724532688432639</v>
      </c>
    </row>
    <row r="7" spans="1:2" ht="12" customHeight="1">
      <c r="A7" s="187">
        <v>41852</v>
      </c>
      <c r="B7" s="243">
        <v>28.871501609448273</v>
      </c>
    </row>
    <row r="8" spans="1:2" ht="12" customHeight="1">
      <c r="A8" s="187">
        <v>41883</v>
      </c>
      <c r="B8" s="243">
        <v>4.011141853524987</v>
      </c>
    </row>
    <row r="9" spans="1:2" ht="12" customHeight="1">
      <c r="A9" s="187">
        <v>41913</v>
      </c>
      <c r="B9" s="243">
        <v>-18.799652223242866</v>
      </c>
    </row>
    <row r="10" spans="1:2" ht="12" customHeight="1">
      <c r="A10" s="187">
        <v>41944</v>
      </c>
      <c r="B10" s="243">
        <v>-3.1230698167506663</v>
      </c>
    </row>
    <row r="11" spans="1:2" ht="12" customHeight="1">
      <c r="A11" s="187">
        <v>41974</v>
      </c>
      <c r="B11" s="243">
        <v>-45.953397605734416</v>
      </c>
    </row>
    <row r="12" spans="1:2" ht="12" customHeight="1">
      <c r="A12" s="187">
        <v>42005</v>
      </c>
      <c r="B12" s="243">
        <v>-26.120819078182539</v>
      </c>
    </row>
    <row r="13" spans="1:2" ht="12" customHeight="1">
      <c r="A13" s="187">
        <v>42036</v>
      </c>
      <c r="B13" s="243">
        <v>-59.047490662696752</v>
      </c>
    </row>
    <row r="14" spans="1:2" ht="12" customHeight="1">
      <c r="A14" s="187">
        <v>42064</v>
      </c>
      <c r="B14" s="243">
        <v>-60.880894174115831</v>
      </c>
    </row>
    <row r="15" spans="1:2" ht="12" customHeight="1">
      <c r="A15" s="187">
        <v>42095</v>
      </c>
      <c r="B15" s="243">
        <v>-40.237574346802155</v>
      </c>
    </row>
    <row r="16" spans="1:2" ht="12" customHeight="1">
      <c r="A16" s="187">
        <v>42125</v>
      </c>
      <c r="B16" s="243">
        <v>-16.051729278264158</v>
      </c>
    </row>
    <row r="17" spans="1:5" ht="12" customHeight="1">
      <c r="A17" s="187">
        <v>42156</v>
      </c>
      <c r="B17" s="243">
        <v>-10.353672025147272</v>
      </c>
    </row>
    <row r="18" spans="1:5" ht="12" customHeight="1">
      <c r="A18" s="187">
        <v>42186</v>
      </c>
      <c r="B18" s="243">
        <v>-17.448999905690819</v>
      </c>
    </row>
    <row r="19" spans="1:5" ht="12" customHeight="1">
      <c r="A19" s="187">
        <v>42217</v>
      </c>
      <c r="B19" s="243">
        <v>-22.970077299907725</v>
      </c>
    </row>
    <row r="20" spans="1:5" ht="12" customHeight="1">
      <c r="A20" s="187">
        <v>42248</v>
      </c>
      <c r="B20" s="243">
        <v>13.131702688779907</v>
      </c>
    </row>
    <row r="21" spans="1:5" ht="12" customHeight="1">
      <c r="A21" s="187">
        <v>42278</v>
      </c>
      <c r="B21" s="243">
        <v>39.936105266341023</v>
      </c>
      <c r="E21" s="248" t="s">
        <v>421</v>
      </c>
    </row>
    <row r="22" spans="1:5" ht="12" customHeight="1">
      <c r="A22" s="187">
        <v>42309</v>
      </c>
      <c r="B22" s="243">
        <v>11.341590295980145</v>
      </c>
    </row>
    <row r="23" spans="1:5" ht="12" customHeight="1">
      <c r="A23" s="187">
        <v>42339</v>
      </c>
      <c r="B23" s="243">
        <v>48.248014846353996</v>
      </c>
    </row>
    <row r="24" spans="1:5" ht="12" customHeight="1">
      <c r="A24" s="187">
        <v>42370</v>
      </c>
      <c r="B24" s="243">
        <v>39.058642332148189</v>
      </c>
    </row>
    <row r="25" spans="1:5" ht="12" customHeight="1">
      <c r="A25" s="187">
        <v>42401</v>
      </c>
      <c r="B25" s="243">
        <v>32.472165555888488</v>
      </c>
    </row>
    <row r="26" spans="1:5" ht="12" customHeight="1">
      <c r="A26" s="187">
        <v>42430</v>
      </c>
      <c r="B26" s="243">
        <v>30.066647419537546</v>
      </c>
    </row>
    <row r="27" spans="1:5" ht="12" customHeight="1">
      <c r="A27" s="187">
        <v>42461</v>
      </c>
      <c r="B27" s="243">
        <v>18.587819160854178</v>
      </c>
    </row>
    <row r="28" spans="1:5" ht="12" customHeight="1">
      <c r="A28" s="187">
        <v>42491</v>
      </c>
      <c r="B28" s="243">
        <v>-3.8304805165073654</v>
      </c>
    </row>
    <row r="29" spans="1:5" ht="12" customHeight="1">
      <c r="A29" s="187">
        <v>42522</v>
      </c>
      <c r="B29" s="243">
        <v>3.6959781256487481</v>
      </c>
    </row>
    <row r="30" spans="1:5" ht="12" customHeight="1">
      <c r="A30" s="187">
        <v>42552</v>
      </c>
      <c r="B30" s="243">
        <v>6.57248930029309</v>
      </c>
    </row>
    <row r="31" spans="1:5" ht="12" customHeight="1">
      <c r="A31" s="187">
        <v>42583</v>
      </c>
      <c r="B31" s="243">
        <v>22.100905901337875</v>
      </c>
    </row>
    <row r="32" spans="1:5" ht="12" customHeight="1">
      <c r="A32" s="187">
        <v>42614</v>
      </c>
      <c r="B32" s="243">
        <v>4.397747235952294</v>
      </c>
    </row>
    <row r="33" spans="1:2" ht="12" customHeight="1">
      <c r="A33" s="187">
        <v>42644</v>
      </c>
      <c r="B33" s="243">
        <v>3.7072334029720184</v>
      </c>
    </row>
    <row r="34" spans="1:2" ht="12" customHeight="1">
      <c r="A34" s="187">
        <v>42675</v>
      </c>
      <c r="B34" s="243">
        <v>1.2419456820386381</v>
      </c>
    </row>
    <row r="35" spans="1:2" ht="12" customHeight="1">
      <c r="A35" s="187">
        <v>42705</v>
      </c>
      <c r="B35" s="243">
        <v>6.3901096120332328</v>
      </c>
    </row>
    <row r="36" spans="1:2" ht="12" customHeight="1">
      <c r="A36" s="187">
        <v>42736</v>
      </c>
      <c r="B36" s="243">
        <v>7.9210356933532236</v>
      </c>
    </row>
    <row r="37" spans="1:2" ht="12" customHeight="1">
      <c r="A37" s="187">
        <v>42767</v>
      </c>
      <c r="B37" s="243">
        <v>19.485202064119338</v>
      </c>
    </row>
    <row r="38" spans="1:2" ht="12" customHeight="1">
      <c r="A38" s="187">
        <v>42795</v>
      </c>
      <c r="B38" s="243">
        <v>22.77279916960179</v>
      </c>
    </row>
    <row r="39" spans="1:2" ht="12" customHeight="1">
      <c r="A39" s="187">
        <v>42826</v>
      </c>
      <c r="B39" s="243">
        <v>17.228618249578499</v>
      </c>
    </row>
    <row r="40" spans="1:2" ht="12" customHeight="1">
      <c r="A40" s="187">
        <v>42856</v>
      </c>
      <c r="B40" s="243">
        <v>25.903683701965896</v>
      </c>
    </row>
    <row r="41" spans="1:2" ht="12" customHeight="1">
      <c r="A41" s="187">
        <v>42887</v>
      </c>
      <c r="B41" s="243">
        <v>11.939477828836997</v>
      </c>
    </row>
    <row r="42" spans="1:2" ht="12" customHeight="1">
      <c r="A42" s="187">
        <v>42917</v>
      </c>
      <c r="B42" s="243">
        <v>8.5744091823841231</v>
      </c>
    </row>
    <row r="43" spans="1:2" ht="12" customHeight="1">
      <c r="A43" s="187">
        <v>42948</v>
      </c>
      <c r="B43" s="243">
        <v>-4.6106207436648203</v>
      </c>
    </row>
    <row r="44" spans="1:2" ht="12" customHeight="1">
      <c r="A44" s="187">
        <v>42979</v>
      </c>
      <c r="B44" s="243">
        <v>5.8282002066308198</v>
      </c>
    </row>
    <row r="45" spans="1:2" ht="12" customHeight="1">
      <c r="A45" s="187">
        <v>43009</v>
      </c>
      <c r="B45" s="243">
        <v>-2.5998831713058683</v>
      </c>
    </row>
    <row r="46" spans="1:2" ht="12" customHeight="1">
      <c r="A46" s="187">
        <v>43040</v>
      </c>
      <c r="B46" s="243">
        <v>-8.874499229830537</v>
      </c>
    </row>
    <row r="47" spans="1:2" ht="12" customHeight="1">
      <c r="A47" s="187">
        <v>43070</v>
      </c>
      <c r="B47" s="243">
        <v>-6.8049730967796931</v>
      </c>
    </row>
    <row r="48" spans="1:2" ht="12" customHeight="1">
      <c r="A48" s="187">
        <v>43101</v>
      </c>
      <c r="B48" s="243">
        <v>-7.6340864915706046</v>
      </c>
    </row>
    <row r="49" spans="1:2" ht="12" customHeight="1">
      <c r="A49" s="187">
        <v>43132</v>
      </c>
      <c r="B49" s="243">
        <v>-2.9981958287406481</v>
      </c>
    </row>
    <row r="50" spans="1:2" ht="12" customHeight="1">
      <c r="A50" s="187">
        <v>43160</v>
      </c>
      <c r="B50" s="243">
        <v>-10.922287764812101</v>
      </c>
    </row>
    <row r="51" spans="1:2" ht="12" customHeight="1">
      <c r="A51" s="187">
        <v>43191</v>
      </c>
      <c r="B51" s="243">
        <v>-12.695168336942183</v>
      </c>
    </row>
    <row r="52" spans="1:2" ht="12" customHeight="1">
      <c r="A52" s="187">
        <v>43221</v>
      </c>
      <c r="B52" s="243">
        <v>-40.043304130868648</v>
      </c>
    </row>
    <row r="53" spans="1:2" ht="12" customHeight="1">
      <c r="A53" s="187">
        <v>43252</v>
      </c>
      <c r="B53" s="243">
        <v>-28.505262583883923</v>
      </c>
    </row>
    <row r="54" spans="1:2" ht="12" customHeight="1">
      <c r="A54" s="187">
        <v>43282</v>
      </c>
      <c r="B54" s="243">
        <v>-33.124070780476977</v>
      </c>
    </row>
    <row r="55" spans="1:2" ht="12" customHeight="1">
      <c r="A55" s="187">
        <v>43313</v>
      </c>
      <c r="B55" s="243">
        <v>-19.15611651024426</v>
      </c>
    </row>
    <row r="56" spans="1:2" ht="12" customHeight="1">
      <c r="A56" s="187">
        <v>43344</v>
      </c>
      <c r="B56" s="243">
        <v>-32.229777056631782</v>
      </c>
    </row>
    <row r="57" spans="1:2" ht="12" customHeight="1">
      <c r="A57" s="187">
        <v>43374</v>
      </c>
      <c r="B57" s="243">
        <v>-32.329666269463495</v>
      </c>
    </row>
    <row r="58" spans="1:2" ht="12" customHeight="1">
      <c r="A58" s="187">
        <v>43405</v>
      </c>
      <c r="B58" s="243">
        <v>-27.186430823365587</v>
      </c>
    </row>
    <row r="59" spans="1:2" ht="12" customHeight="1">
      <c r="A59" s="187">
        <v>43435</v>
      </c>
      <c r="B59" s="243">
        <v>-21.596135719529659</v>
      </c>
    </row>
    <row r="60" spans="1:2" ht="12" customHeight="1">
      <c r="A60" s="187">
        <v>43466</v>
      </c>
      <c r="B60" s="243">
        <v>-12.199904841874718</v>
      </c>
    </row>
    <row r="61" spans="1:2" ht="12" customHeight="1">
      <c r="A61" s="187">
        <v>43497</v>
      </c>
      <c r="B61" s="243">
        <v>-11.730491318984232</v>
      </c>
    </row>
    <row r="62" spans="1:2" ht="12" customHeight="1">
      <c r="A62" s="187">
        <v>43525</v>
      </c>
      <c r="B62" s="243">
        <v>-0.82490397146379524</v>
      </c>
    </row>
    <row r="63" spans="1:2" ht="12" customHeight="1">
      <c r="A63" s="187">
        <v>43556</v>
      </c>
      <c r="B63" s="243">
        <v>2.6036477558718572</v>
      </c>
    </row>
    <row r="64" spans="1:2" ht="12" customHeight="1">
      <c r="A64" s="187">
        <v>43586</v>
      </c>
      <c r="B64" s="243">
        <v>34.130593167657565</v>
      </c>
    </row>
    <row r="65" spans="1:2" ht="12" customHeight="1">
      <c r="A65" s="187">
        <v>43617</v>
      </c>
      <c r="B65" s="243">
        <v>27.17971749473395</v>
      </c>
    </row>
    <row r="66" spans="1:2" ht="12" customHeight="1">
      <c r="A66" s="187">
        <v>43647</v>
      </c>
      <c r="B66" s="243">
        <v>42.269445359174554</v>
      </c>
    </row>
    <row r="67" spans="1:2" ht="12" customHeight="1">
      <c r="A67" s="187">
        <v>43678</v>
      </c>
      <c r="B67" s="243">
        <v>34.973492045400775</v>
      </c>
    </row>
    <row r="68" spans="1:2" ht="12" customHeight="1">
      <c r="A68" s="187">
        <v>43709</v>
      </c>
      <c r="B68" s="243">
        <v>36.806724250540711</v>
      </c>
    </row>
    <row r="69" spans="1:2" ht="12" customHeight="1">
      <c r="A69" s="187">
        <v>43739</v>
      </c>
      <c r="B69" s="243">
        <v>43.088364200760616</v>
      </c>
    </row>
    <row r="70" spans="1:2" ht="12" customHeight="1">
      <c r="A70" s="187">
        <v>43770</v>
      </c>
      <c r="B70" s="243">
        <v>45.50135158608353</v>
      </c>
    </row>
    <row r="71" spans="1:2" ht="12" customHeight="1">
      <c r="A71" s="187">
        <v>43800</v>
      </c>
      <c r="B71" s="243">
        <v>35.064284604094809</v>
      </c>
    </row>
    <row r="72" spans="1:2" ht="12" customHeight="1">
      <c r="A72" s="187">
        <v>43831</v>
      </c>
      <c r="B72" s="243">
        <v>23.113981467871405</v>
      </c>
    </row>
    <row r="73" spans="1:2" ht="12" customHeight="1">
      <c r="A73" s="187">
        <v>43862</v>
      </c>
      <c r="B73" s="243">
        <v>19.385187717772094</v>
      </c>
    </row>
    <row r="74" spans="1:2" ht="12" customHeight="1">
      <c r="A74" s="187">
        <v>43891</v>
      </c>
      <c r="B74" s="243">
        <v>14.270514466059431</v>
      </c>
    </row>
    <row r="75" spans="1:2" ht="12" customHeight="1">
      <c r="A75" s="187">
        <v>43922</v>
      </c>
      <c r="B75" s="243">
        <v>-8.1814758697237497</v>
      </c>
    </row>
    <row r="76" spans="1:2" ht="12" customHeight="1">
      <c r="A76" s="187">
        <v>43952</v>
      </c>
      <c r="B76" s="243">
        <v>-21.440084320542439</v>
      </c>
    </row>
    <row r="77" spans="1:2" ht="12" customHeight="1">
      <c r="A77" s="187">
        <v>43983</v>
      </c>
      <c r="B77" s="243">
        <v>-16.523983694460405</v>
      </c>
    </row>
    <row r="78" spans="1:2" ht="12" customHeight="1">
      <c r="A78" s="187">
        <v>44013</v>
      </c>
      <c r="B78" s="243">
        <v>-31.447137176480815</v>
      </c>
    </row>
    <row r="79" spans="1:2" ht="12" customHeight="1">
      <c r="A79" s="187">
        <v>44044</v>
      </c>
      <c r="B79" s="243">
        <v>-31.277810310517467</v>
      </c>
    </row>
    <row r="80" spans="1:2" ht="12" customHeight="1">
      <c r="A80" s="187">
        <v>44075</v>
      </c>
      <c r="B80" s="243">
        <v>-22.346187663371552</v>
      </c>
    </row>
    <row r="81" spans="1:2" ht="12" customHeight="1">
      <c r="A81" s="187">
        <v>44105</v>
      </c>
      <c r="B81" s="243">
        <v>-32.244834613840851</v>
      </c>
    </row>
    <row r="82" spans="1:2" ht="12" customHeight="1">
      <c r="A82" s="187">
        <v>44136</v>
      </c>
      <c r="B82" s="243">
        <v>-46.999270531615331</v>
      </c>
    </row>
    <row r="83" spans="1:2" ht="12" customHeight="1">
      <c r="A83" s="187">
        <v>44166</v>
      </c>
      <c r="B83" s="243">
        <v>-28.73007750219999</v>
      </c>
    </row>
    <row r="84" spans="1:2" ht="12" customHeight="1">
      <c r="A84" s="187">
        <v>44197</v>
      </c>
      <c r="B84" s="243">
        <v>-20.35350144263036</v>
      </c>
    </row>
    <row r="85" spans="1:2" ht="12" customHeight="1">
      <c r="A85" s="187">
        <v>44228</v>
      </c>
      <c r="B85" s="243">
        <v>-16.005576137776099</v>
      </c>
    </row>
    <row r="86" spans="1:2" ht="12" customHeight="1">
      <c r="A86" s="187">
        <v>44256</v>
      </c>
      <c r="B86" s="243">
        <v>-14.338572585921652</v>
      </c>
    </row>
    <row r="87" spans="1:2" ht="12" customHeight="1">
      <c r="A87" s="187">
        <v>44287</v>
      </c>
      <c r="B87" s="243">
        <v>-1.1534959577379316</v>
      </c>
    </row>
    <row r="88" spans="1:2" ht="12" customHeight="1">
      <c r="A88" s="187">
        <v>44317</v>
      </c>
      <c r="B88" s="243">
        <v>5.8161680034693735</v>
      </c>
    </row>
    <row r="89" spans="1:2" ht="12" customHeight="1">
      <c r="A89" s="187">
        <v>44348</v>
      </c>
      <c r="B89" s="243">
        <v>7.7451933059206581</v>
      </c>
    </row>
    <row r="90" spans="1:2" ht="12" customHeight="1">
      <c r="A90" s="187">
        <v>44378</v>
      </c>
      <c r="B90" s="243">
        <v>15.290735280539005</v>
      </c>
    </row>
    <row r="91" spans="1:2" ht="12" customHeight="1">
      <c r="A91" s="187">
        <v>44409</v>
      </c>
      <c r="B91" s="243">
        <v>14.343983452690926</v>
      </c>
    </row>
    <row r="92" spans="1:2" ht="12" customHeight="1">
      <c r="A92" s="187">
        <v>44440</v>
      </c>
      <c r="B92" s="243">
        <v>12.562669328136037</v>
      </c>
    </row>
    <row r="93" spans="1:2" ht="12" customHeight="1">
      <c r="A93" s="187">
        <v>44470</v>
      </c>
      <c r="B93" s="243">
        <v>22.904962448942083</v>
      </c>
    </row>
    <row r="94" spans="1:2" ht="12" customHeight="1">
      <c r="A94" s="187">
        <v>44501</v>
      </c>
      <c r="B94" s="243">
        <v>36.065356563431976</v>
      </c>
    </row>
    <row r="95" spans="1:2" ht="12" customHeight="1">
      <c r="A95" s="187">
        <v>44531</v>
      </c>
      <c r="B95" s="243">
        <v>18.935291242441981</v>
      </c>
    </row>
    <row r="96" spans="1:2" ht="12" customHeight="1">
      <c r="A96" s="187">
        <v>44562</v>
      </c>
      <c r="B96" s="243">
        <v>-1.1447849038517164</v>
      </c>
    </row>
    <row r="97" spans="1:2" ht="12" customHeight="1">
      <c r="A97" s="187">
        <v>44593</v>
      </c>
      <c r="B97" s="243">
        <v>-6.3245513687414183</v>
      </c>
    </row>
    <row r="98" spans="1:2" ht="12" customHeight="1">
      <c r="A98" s="187">
        <v>44621</v>
      </c>
      <c r="B98" s="243">
        <v>-93.556228754333802</v>
      </c>
    </row>
    <row r="99" spans="1:2" ht="12" customHeight="1">
      <c r="A99" s="187">
        <v>44652</v>
      </c>
      <c r="B99" s="243">
        <v>-83.803826312403444</v>
      </c>
    </row>
    <row r="100" spans="1:2" ht="12" customHeight="1">
      <c r="A100" s="187">
        <v>44682</v>
      </c>
      <c r="B100" s="243">
        <v>-73.320829883393699</v>
      </c>
    </row>
    <row r="101" spans="1:2" ht="12" customHeight="1">
      <c r="A101" s="187">
        <v>44713</v>
      </c>
      <c r="B101" s="243">
        <v>-64.755544529726492</v>
      </c>
    </row>
    <row r="102" spans="1:2" ht="12" customHeight="1">
      <c r="A102" s="187">
        <v>44743</v>
      </c>
      <c r="B102" s="243">
        <v>-76.161087910355079</v>
      </c>
    </row>
    <row r="103" spans="1:2" ht="12" customHeight="1">
      <c r="A103" s="187">
        <v>44774</v>
      </c>
      <c r="B103" s="243">
        <v>-91.170119881765203</v>
      </c>
    </row>
    <row r="104" spans="1:2" ht="12" customHeight="1">
      <c r="A104" s="187">
        <v>44805</v>
      </c>
      <c r="B104" s="243">
        <v>-98.641770549970033</v>
      </c>
    </row>
    <row r="105" spans="1:2" ht="12" customHeight="1">
      <c r="A105" s="187">
        <v>44835</v>
      </c>
      <c r="B105" s="243">
        <v>-116.87231046942148</v>
      </c>
    </row>
    <row r="106" spans="1:2" ht="12" customHeight="1">
      <c r="A106" s="187">
        <v>44866</v>
      </c>
      <c r="B106" s="243">
        <v>-148.37430252529595</v>
      </c>
    </row>
    <row r="107" spans="1:2" ht="12" customHeight="1">
      <c r="A107" s="187">
        <v>44896</v>
      </c>
      <c r="B107" s="243">
        <v>-141.82401786788165</v>
      </c>
    </row>
    <row r="108" spans="1:2" ht="12" customHeight="1">
      <c r="A108" s="187">
        <v>44927</v>
      </c>
      <c r="B108" s="243">
        <v>-154.88268337073009</v>
      </c>
    </row>
    <row r="109" spans="1:2" ht="12" customHeight="1">
      <c r="A109" s="187">
        <v>44958</v>
      </c>
      <c r="B109" s="243">
        <v>-156.18191279169801</v>
      </c>
    </row>
    <row r="110" spans="1:2" ht="12" customHeight="1">
      <c r="A110" s="187">
        <v>44986</v>
      </c>
      <c r="B110" s="243">
        <v>-97.51627526096712</v>
      </c>
    </row>
    <row r="111" spans="1:2" ht="12" customHeight="1">
      <c r="A111" s="187">
        <v>45017</v>
      </c>
      <c r="B111" s="243">
        <v>-122.1786697077589</v>
      </c>
    </row>
    <row r="112" spans="1:2" ht="12" customHeight="1">
      <c r="A112" s="187">
        <v>45047</v>
      </c>
      <c r="B112" s="243">
        <v>-150.60461137179661</v>
      </c>
    </row>
    <row r="113" spans="1:2" ht="12" customHeight="1">
      <c r="A113" s="187">
        <v>45078</v>
      </c>
      <c r="B113" s="243">
        <v>-180.42326247096867</v>
      </c>
    </row>
    <row r="114" spans="1:2" ht="12" customHeight="1">
      <c r="A114" s="187">
        <v>45108</v>
      </c>
      <c r="B114" s="243">
        <v>-203.48081830092588</v>
      </c>
    </row>
    <row r="115" spans="1:2" ht="12" customHeight="1">
      <c r="A115" s="187">
        <v>45139</v>
      </c>
      <c r="B115" s="243">
        <v>-182.43473207508575</v>
      </c>
    </row>
    <row r="116" spans="1:2" ht="12" customHeight="1">
      <c r="A116" s="187">
        <v>45170</v>
      </c>
      <c r="B116" s="243">
        <v>-191.23877745437565</v>
      </c>
    </row>
    <row r="117" spans="1:2" ht="12" customHeight="1">
      <c r="A117" s="187">
        <v>45200</v>
      </c>
      <c r="B117" s="243">
        <v>-187.63572171984461</v>
      </c>
    </row>
    <row r="118" spans="1:2" ht="12" customHeight="1">
      <c r="A118" s="187">
        <v>45231</v>
      </c>
      <c r="B118" s="243">
        <v>-129.37996755924223</v>
      </c>
    </row>
    <row r="119" spans="1:2" ht="12" customHeight="1">
      <c r="A119" s="187">
        <v>45261</v>
      </c>
      <c r="B119" s="243">
        <v>-127.15399247958594</v>
      </c>
    </row>
    <row r="120" spans="1:2" ht="12" customHeight="1">
      <c r="A120" s="187">
        <v>45292</v>
      </c>
      <c r="B120" s="243">
        <v>-111.91302508723535</v>
      </c>
    </row>
    <row r="121" spans="1:2" ht="12" hidden="1" customHeight="1">
      <c r="A121" s="187" t="e">
        <v>#REF!</v>
      </c>
      <c r="B121" s="243" t="e">
        <v>#REF!</v>
      </c>
    </row>
    <row r="122" spans="1:2" ht="12" hidden="1" customHeight="1">
      <c r="A122" s="187" t="e">
        <v>#REF!</v>
      </c>
      <c r="B122" s="243" t="e">
        <v>#REF!</v>
      </c>
    </row>
  </sheetData>
  <pageMargins left="1.18" right="0.79" top="0.79" bottom="0.79" header="0.39" footer="0.39"/>
  <pageSetup paperSize="9" fitToWidth="0" fitToHeight="0" orientation="portrait"/>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Лист62"/>
  <dimension ref="A1:F124"/>
  <sheetViews>
    <sheetView showGridLines="0" workbookViewId="0">
      <pane xSplit="1" ySplit="2" topLeftCell="B37" activePane="bottomRight" state="frozen"/>
      <selection pane="topRight"/>
      <selection pane="bottomLeft"/>
      <selection pane="bottomRight" activeCell="H51" sqref="H51"/>
    </sheetView>
  </sheetViews>
  <sheetFormatPr defaultColWidth="10.109375" defaultRowHeight="14.4" customHeight="1"/>
  <cols>
    <col min="1" max="1" width="14.33203125" style="249" customWidth="1"/>
    <col min="2" max="16384" width="10.109375" style="249"/>
  </cols>
  <sheetData>
    <row r="1" spans="1:6" ht="13.5" customHeight="1">
      <c r="A1" s="185" t="s">
        <v>546</v>
      </c>
    </row>
    <row r="2" spans="1:6" ht="39.75" customHeight="1">
      <c r="A2" s="250"/>
      <c r="B2" s="250" t="s">
        <v>534</v>
      </c>
    </row>
    <row r="3" spans="1:6" ht="21.75" customHeight="1">
      <c r="A3" s="251">
        <v>41671</v>
      </c>
      <c r="B3" s="252">
        <v>12.279917178722414</v>
      </c>
    </row>
    <row r="4" spans="1:6" ht="21.75" customHeight="1">
      <c r="A4" s="251">
        <v>41699</v>
      </c>
      <c r="B4" s="252">
        <v>13.181241461810018</v>
      </c>
    </row>
    <row r="5" spans="1:6" ht="21.75" customHeight="1">
      <c r="A5" s="251">
        <v>41730</v>
      </c>
      <c r="B5" s="252">
        <v>11.063142121373076</v>
      </c>
    </row>
    <row r="6" spans="1:6" ht="21.75" customHeight="1">
      <c r="A6" s="251">
        <v>41760</v>
      </c>
      <c r="B6" s="252">
        <v>10.824937723234939</v>
      </c>
    </row>
    <row r="7" spans="1:6" ht="21.75" customHeight="1">
      <c r="A7" s="251">
        <v>41791</v>
      </c>
      <c r="B7" s="252">
        <v>9.6477244816764625</v>
      </c>
    </row>
    <row r="8" spans="1:6" ht="21.75" customHeight="1">
      <c r="A8" s="251">
        <v>41821</v>
      </c>
      <c r="B8" s="252">
        <v>8.6973949017309593</v>
      </c>
    </row>
    <row r="9" spans="1:6" ht="21.75" customHeight="1">
      <c r="A9" s="251">
        <v>41852</v>
      </c>
      <c r="B9" s="252">
        <v>6.7071623734370718</v>
      </c>
    </row>
    <row r="10" spans="1:6" ht="21.75" customHeight="1">
      <c r="A10" s="251">
        <v>41883</v>
      </c>
      <c r="B10" s="252">
        <v>6.4508567276450464</v>
      </c>
    </row>
    <row r="11" spans="1:6" ht="21.75" customHeight="1">
      <c r="A11" s="251">
        <v>41913</v>
      </c>
      <c r="B11" s="252">
        <v>7.0995303501288305</v>
      </c>
    </row>
    <row r="12" spans="1:6" ht="21.75" customHeight="1">
      <c r="A12" s="251">
        <v>41944</v>
      </c>
      <c r="B12" s="252">
        <v>7.0028111656417593</v>
      </c>
      <c r="F12" s="249" t="s">
        <v>421</v>
      </c>
    </row>
    <row r="13" spans="1:6" ht="21.75" customHeight="1">
      <c r="A13" s="251">
        <v>41974</v>
      </c>
      <c r="B13" s="252">
        <v>6.1098071402583969</v>
      </c>
    </row>
    <row r="14" spans="1:6" ht="21.75" customHeight="1">
      <c r="A14" s="251">
        <v>42005</v>
      </c>
      <c r="B14" s="252">
        <v>14.848990124241041</v>
      </c>
    </row>
    <row r="15" spans="1:6" ht="21.75" customHeight="1">
      <c r="A15" s="251">
        <v>42036</v>
      </c>
      <c r="B15" s="252">
        <v>15.413396368707026</v>
      </c>
    </row>
    <row r="16" spans="1:6" ht="21.75" customHeight="1">
      <c r="A16" s="251">
        <v>42064</v>
      </c>
      <c r="B16" s="252">
        <v>13.883143453967236</v>
      </c>
    </row>
    <row r="17" spans="1:2" ht="21.75" customHeight="1">
      <c r="A17" s="251">
        <v>42095</v>
      </c>
      <c r="B17" s="252">
        <v>11.858779821865781</v>
      </c>
    </row>
    <row r="18" spans="1:2" ht="21.75" customHeight="1">
      <c r="A18" s="251">
        <v>42125</v>
      </c>
      <c r="B18" s="252">
        <v>13.417760543099931</v>
      </c>
    </row>
    <row r="19" spans="1:2" ht="21.75" customHeight="1">
      <c r="A19" s="251">
        <v>42156</v>
      </c>
      <c r="B19" s="252">
        <v>12.228210317709198</v>
      </c>
    </row>
    <row r="20" spans="1:2" ht="21.75" customHeight="1">
      <c r="A20" s="251">
        <v>42186</v>
      </c>
      <c r="B20" s="252">
        <v>11.151186338995274</v>
      </c>
    </row>
    <row r="21" spans="1:2" ht="21.75" customHeight="1">
      <c r="A21" s="251">
        <v>42217</v>
      </c>
      <c r="B21" s="252">
        <v>11.735658032828965</v>
      </c>
    </row>
    <row r="22" spans="1:2" ht="21.75" customHeight="1">
      <c r="A22" s="251">
        <v>42248</v>
      </c>
      <c r="B22" s="252">
        <v>15.230962036625442</v>
      </c>
    </row>
    <row r="23" spans="1:2" ht="21.75" customHeight="1">
      <c r="A23" s="251">
        <v>42278</v>
      </c>
      <c r="B23" s="252">
        <v>15.204312769833891</v>
      </c>
    </row>
    <row r="24" spans="1:2" ht="21.75" customHeight="1">
      <c r="A24" s="251">
        <v>42309</v>
      </c>
      <c r="B24" s="252">
        <v>15.606899656169816</v>
      </c>
    </row>
    <row r="25" spans="1:2" ht="21.75" customHeight="1">
      <c r="A25" s="251">
        <v>42339</v>
      </c>
      <c r="B25" s="252">
        <v>15.680787300690028</v>
      </c>
    </row>
    <row r="26" spans="1:2" ht="21.75" customHeight="1">
      <c r="A26" s="251">
        <v>42370</v>
      </c>
      <c r="B26" s="252">
        <v>5.1218925589773647</v>
      </c>
    </row>
    <row r="27" spans="1:2" ht="21.75" customHeight="1">
      <c r="A27" s="251">
        <v>42401</v>
      </c>
      <c r="B27" s="252">
        <v>4.7776960882935242</v>
      </c>
    </row>
    <row r="28" spans="1:2" ht="21.75" customHeight="1">
      <c r="A28" s="251">
        <v>42430</v>
      </c>
      <c r="B28" s="252">
        <v>3.7211004714889526</v>
      </c>
    </row>
    <row r="29" spans="1:2" ht="21.75" customHeight="1">
      <c r="A29" s="251">
        <v>42461</v>
      </c>
      <c r="B29" s="252">
        <v>9.4245428214458684</v>
      </c>
    </row>
    <row r="30" spans="1:2" ht="21.75" customHeight="1">
      <c r="A30" s="251">
        <v>42491</v>
      </c>
      <c r="B30" s="252">
        <v>9.369228854568064</v>
      </c>
    </row>
    <row r="31" spans="1:2" ht="21.75" customHeight="1">
      <c r="A31" s="251">
        <v>42522</v>
      </c>
      <c r="B31" s="252">
        <v>9.8168162390948339</v>
      </c>
    </row>
    <row r="32" spans="1:2" ht="21.75" customHeight="1">
      <c r="A32" s="251">
        <v>42552</v>
      </c>
      <c r="B32" s="252">
        <v>10.536993941077739</v>
      </c>
    </row>
    <row r="33" spans="1:2" ht="21.75" customHeight="1">
      <c r="A33" s="251">
        <v>42583</v>
      </c>
      <c r="B33" s="252">
        <v>10.949850882352635</v>
      </c>
    </row>
    <row r="34" spans="1:2" ht="21.75" customHeight="1">
      <c r="A34" s="251">
        <v>42614</v>
      </c>
      <c r="B34" s="252">
        <v>8.3724321870634668</v>
      </c>
    </row>
    <row r="35" spans="1:2" ht="21.75" customHeight="1">
      <c r="A35" s="251">
        <v>42644</v>
      </c>
      <c r="B35" s="252">
        <v>8.8856648900969049</v>
      </c>
    </row>
    <row r="36" spans="1:2" ht="21.75" customHeight="1">
      <c r="A36" s="251">
        <v>42675</v>
      </c>
      <c r="B36" s="252">
        <v>9.7329081801236725</v>
      </c>
    </row>
    <row r="37" spans="1:2" ht="21.75" customHeight="1">
      <c r="A37" s="251">
        <v>42705</v>
      </c>
      <c r="B37" s="252">
        <v>7.3145277057813303</v>
      </c>
    </row>
    <row r="38" spans="1:2" ht="21.75" customHeight="1">
      <c r="A38" s="251">
        <v>42736</v>
      </c>
      <c r="B38" s="252">
        <v>4.6018218401909508</v>
      </c>
    </row>
    <row r="39" spans="1:2" ht="21.75" customHeight="1">
      <c r="A39" s="251">
        <v>42767</v>
      </c>
      <c r="B39" s="252">
        <v>7.1611007037281098</v>
      </c>
    </row>
    <row r="40" spans="1:2" ht="21.75" customHeight="1">
      <c r="A40" s="251">
        <v>42795</v>
      </c>
      <c r="B40" s="252">
        <v>8.306880288225102</v>
      </c>
    </row>
    <row r="41" spans="1:2" ht="21.75" customHeight="1">
      <c r="A41" s="251">
        <v>42826</v>
      </c>
      <c r="B41" s="252">
        <v>5.1010379455838688</v>
      </c>
    </row>
    <row r="42" spans="1:2" ht="21.75" customHeight="1">
      <c r="A42" s="251">
        <v>42856</v>
      </c>
      <c r="B42" s="252">
        <v>4.7817038063180348</v>
      </c>
    </row>
    <row r="43" spans="1:2" ht="21.75" customHeight="1">
      <c r="A43" s="251">
        <v>42887</v>
      </c>
      <c r="B43" s="252">
        <v>6.196725953368329</v>
      </c>
    </row>
    <row r="44" spans="1:2" ht="21.75" customHeight="1">
      <c r="A44" s="251">
        <v>42917</v>
      </c>
      <c r="B44" s="252">
        <v>5.8986288075157063</v>
      </c>
    </row>
    <row r="45" spans="1:2" ht="21.75" customHeight="1">
      <c r="A45" s="251">
        <v>42948</v>
      </c>
      <c r="B45" s="252">
        <v>5.9641925149082056</v>
      </c>
    </row>
    <row r="46" spans="1:2" ht="21.75" customHeight="1">
      <c r="A46" s="251">
        <v>42979</v>
      </c>
      <c r="B46" s="252">
        <v>6.096043199049177</v>
      </c>
    </row>
    <row r="47" spans="1:2" ht="21.75" customHeight="1">
      <c r="A47" s="251">
        <v>43009</v>
      </c>
      <c r="B47" s="252">
        <v>5.6292568290720482</v>
      </c>
    </row>
    <row r="48" spans="1:2" ht="21.75" customHeight="1">
      <c r="A48" s="251">
        <v>43040</v>
      </c>
      <c r="B48" s="252">
        <v>6.7889303408807962</v>
      </c>
    </row>
    <row r="49" spans="1:2" ht="21.75" customHeight="1">
      <c r="A49" s="251">
        <v>43070</v>
      </c>
      <c r="B49" s="252">
        <v>8.2140069323227465</v>
      </c>
    </row>
    <row r="50" spans="1:2" ht="21.75" customHeight="1">
      <c r="A50" s="251">
        <v>43101</v>
      </c>
      <c r="B50" s="252">
        <v>8.6253771627030602</v>
      </c>
    </row>
    <row r="51" spans="1:2" ht="21.75" customHeight="1">
      <c r="A51" s="251">
        <v>43132</v>
      </c>
      <c r="B51" s="252">
        <v>8.6294596207268057</v>
      </c>
    </row>
    <row r="52" spans="1:2" ht="21.75" customHeight="1">
      <c r="A52" s="251">
        <v>43160</v>
      </c>
      <c r="B52" s="252">
        <v>7.1382239366645166</v>
      </c>
    </row>
    <row r="53" spans="1:2" ht="21.75" customHeight="1">
      <c r="A53" s="251">
        <v>43191</v>
      </c>
      <c r="B53" s="252">
        <v>8.2210525296239041</v>
      </c>
    </row>
    <row r="54" spans="1:2" ht="21.75" customHeight="1">
      <c r="A54" s="251">
        <v>43221</v>
      </c>
      <c r="B54" s="252">
        <v>8.7682291537341683</v>
      </c>
    </row>
    <row r="55" spans="1:2" ht="21.75" customHeight="1">
      <c r="A55" s="251">
        <v>43252</v>
      </c>
      <c r="B55" s="252">
        <v>6.3140654287448257</v>
      </c>
    </row>
    <row r="56" spans="1:2" ht="21.75" customHeight="1">
      <c r="A56" s="251">
        <v>43282</v>
      </c>
      <c r="B56" s="252">
        <v>9.649611247271352</v>
      </c>
    </row>
    <row r="57" spans="1:2" ht="21.75" customHeight="1">
      <c r="A57" s="251">
        <v>43313</v>
      </c>
      <c r="B57" s="252">
        <v>8.3030193145932714</v>
      </c>
    </row>
    <row r="58" spans="1:2" ht="21.75" customHeight="1">
      <c r="A58" s="251">
        <v>43344</v>
      </c>
      <c r="B58" s="252">
        <v>10.79685986296704</v>
      </c>
    </row>
    <row r="59" spans="1:2" ht="21.75" customHeight="1">
      <c r="A59" s="251">
        <v>43374</v>
      </c>
      <c r="B59" s="252">
        <v>10.533832769675499</v>
      </c>
    </row>
    <row r="60" spans="1:2" ht="21.75" customHeight="1">
      <c r="A60" s="251">
        <v>43405</v>
      </c>
      <c r="B60" s="252">
        <v>10.007707616952331</v>
      </c>
    </row>
    <row r="61" spans="1:2" ht="21.75" customHeight="1">
      <c r="A61" s="251">
        <v>43435</v>
      </c>
      <c r="B61" s="252">
        <v>12.689911467016458</v>
      </c>
    </row>
    <row r="62" spans="1:2" ht="21.75" customHeight="1">
      <c r="A62" s="251">
        <v>43466</v>
      </c>
      <c r="B62" s="252">
        <v>12.192812821889447</v>
      </c>
    </row>
    <row r="63" spans="1:2" ht="21.75" customHeight="1">
      <c r="A63" s="251">
        <v>43497</v>
      </c>
      <c r="B63" s="252">
        <v>10.974067271907415</v>
      </c>
    </row>
    <row r="64" spans="1:2" ht="21.75" customHeight="1">
      <c r="A64" s="251">
        <v>43525</v>
      </c>
      <c r="B64" s="252">
        <v>12.465934805549495</v>
      </c>
    </row>
    <row r="65" spans="1:2" ht="21.75" customHeight="1">
      <c r="A65" s="251">
        <v>43556</v>
      </c>
      <c r="B65" s="252">
        <v>13.009414915112714</v>
      </c>
    </row>
    <row r="66" spans="1:2" ht="21.75" customHeight="1">
      <c r="A66" s="251">
        <v>43586</v>
      </c>
      <c r="B66" s="252">
        <v>9.0188152160562822</v>
      </c>
    </row>
    <row r="67" spans="1:2" ht="21.75" customHeight="1">
      <c r="A67" s="251">
        <v>43617</v>
      </c>
      <c r="B67" s="252">
        <v>11.13131991035317</v>
      </c>
    </row>
    <row r="68" spans="1:2" ht="21.75" customHeight="1">
      <c r="A68" s="251">
        <v>43647</v>
      </c>
      <c r="B68" s="252">
        <v>9.9911426335541904</v>
      </c>
    </row>
    <row r="69" spans="1:2" ht="21.75" customHeight="1">
      <c r="A69" s="251">
        <v>43678</v>
      </c>
      <c r="B69" s="252">
        <v>12.201760609544252</v>
      </c>
    </row>
    <row r="70" spans="1:2" ht="21.75" customHeight="1">
      <c r="A70" s="251">
        <v>43709</v>
      </c>
      <c r="B70" s="252">
        <v>8.4085457307418352</v>
      </c>
    </row>
    <row r="71" spans="1:2" ht="21.75" customHeight="1">
      <c r="A71" s="251">
        <v>43739</v>
      </c>
      <c r="B71" s="252">
        <v>10.945735087877722</v>
      </c>
    </row>
    <row r="72" spans="1:2" ht="21.75" customHeight="1">
      <c r="A72" s="251">
        <v>43770</v>
      </c>
      <c r="B72" s="252">
        <v>10.491982314466085</v>
      </c>
    </row>
    <row r="73" spans="1:2" ht="21.75" customHeight="1">
      <c r="A73" s="251">
        <v>43800</v>
      </c>
      <c r="B73" s="252">
        <v>10.230011599379466</v>
      </c>
    </row>
    <row r="74" spans="1:2" ht="21.75" customHeight="1">
      <c r="A74" s="251">
        <v>43831</v>
      </c>
      <c r="B74" s="252">
        <v>10.805902983181497</v>
      </c>
    </row>
    <row r="75" spans="1:2" ht="21.75" customHeight="1">
      <c r="A75" s="251">
        <v>43862</v>
      </c>
      <c r="B75" s="252">
        <v>10.757062186660306</v>
      </c>
    </row>
    <row r="76" spans="1:2" ht="21.75" customHeight="1">
      <c r="A76" s="251">
        <v>43891</v>
      </c>
      <c r="B76" s="252">
        <v>11.070068285101044</v>
      </c>
    </row>
    <row r="77" spans="1:2" ht="21.75" customHeight="1">
      <c r="A77" s="251">
        <v>43922</v>
      </c>
      <c r="B77" s="252">
        <v>15.479621782301621</v>
      </c>
    </row>
    <row r="78" spans="1:2" ht="21.75" customHeight="1">
      <c r="A78" s="251">
        <v>43952</v>
      </c>
      <c r="B78" s="252">
        <v>16.025342471486354</v>
      </c>
    </row>
    <row r="79" spans="1:2" ht="21.75" customHeight="1">
      <c r="A79" s="251">
        <v>43983</v>
      </c>
      <c r="B79" s="252">
        <v>13.223128491599994</v>
      </c>
    </row>
    <row r="80" spans="1:2" ht="21.75" customHeight="1">
      <c r="A80" s="251">
        <v>44013</v>
      </c>
      <c r="B80" s="252">
        <v>16.087783971097409</v>
      </c>
    </row>
    <row r="81" spans="1:2" ht="21.75" customHeight="1">
      <c r="A81" s="251">
        <v>44044</v>
      </c>
      <c r="B81" s="252">
        <v>15.071293209717936</v>
      </c>
    </row>
    <row r="82" spans="1:2" ht="21.75" customHeight="1">
      <c r="A82" s="251">
        <v>44075</v>
      </c>
      <c r="B82" s="252">
        <v>18.76434305748819</v>
      </c>
    </row>
    <row r="83" spans="1:2" ht="21.75" customHeight="1">
      <c r="A83" s="251">
        <v>44105</v>
      </c>
      <c r="B83" s="252">
        <v>18.460394669380605</v>
      </c>
    </row>
    <row r="84" spans="1:2" ht="21.75" customHeight="1">
      <c r="A84" s="251">
        <v>44136</v>
      </c>
      <c r="B84" s="252">
        <v>18.953024711831759</v>
      </c>
    </row>
    <row r="85" spans="1:2" ht="21.75" customHeight="1">
      <c r="A85" s="251">
        <v>44166</v>
      </c>
      <c r="B85" s="252">
        <v>16.032209762943793</v>
      </c>
    </row>
    <row r="86" spans="1:2" ht="21.75" customHeight="1">
      <c r="A86" s="251">
        <v>44197</v>
      </c>
      <c r="B86" s="252">
        <v>14.114764918223031</v>
      </c>
    </row>
    <row r="87" spans="1:2" ht="21.75" customHeight="1">
      <c r="A87" s="251">
        <v>44228</v>
      </c>
      <c r="B87" s="252">
        <v>15.160877305765965</v>
      </c>
    </row>
    <row r="88" spans="1:2" ht="21.75" customHeight="1">
      <c r="A88" s="251">
        <v>44256</v>
      </c>
      <c r="B88" s="252">
        <v>16.173147314808901</v>
      </c>
    </row>
    <row r="89" spans="1:2" ht="21.75" customHeight="1">
      <c r="A89" s="251">
        <v>44287</v>
      </c>
      <c r="B89" s="252">
        <v>12.273363447439081</v>
      </c>
    </row>
    <row r="90" spans="1:2" ht="21.75" customHeight="1">
      <c r="A90" s="251">
        <v>44317</v>
      </c>
      <c r="B90" s="252">
        <v>14.975630414183286</v>
      </c>
    </row>
    <row r="91" spans="1:2" ht="21.75" customHeight="1">
      <c r="A91" s="251">
        <v>44348</v>
      </c>
      <c r="B91" s="252">
        <v>18.001429347951586</v>
      </c>
    </row>
    <row r="92" spans="1:2" ht="21.75" customHeight="1">
      <c r="A92" s="251">
        <v>44378</v>
      </c>
      <c r="B92" s="252">
        <v>14.478310722025142</v>
      </c>
    </row>
    <row r="93" spans="1:2" ht="21.75" customHeight="1">
      <c r="A93" s="251">
        <v>44409</v>
      </c>
      <c r="B93" s="252">
        <v>13.44676247016794</v>
      </c>
    </row>
    <row r="94" spans="1:2" ht="21.75" customHeight="1">
      <c r="A94" s="251">
        <v>44440</v>
      </c>
      <c r="B94" s="252">
        <v>11.946963329079409</v>
      </c>
    </row>
    <row r="95" spans="1:2" ht="21.75" customHeight="1">
      <c r="A95" s="251">
        <v>44470</v>
      </c>
      <c r="B95" s="252">
        <v>11.241819887267354</v>
      </c>
    </row>
    <row r="96" spans="1:2" ht="21.75" customHeight="1">
      <c r="A96" s="251">
        <v>44501</v>
      </c>
      <c r="B96" s="252">
        <v>12.883991832965691</v>
      </c>
    </row>
    <row r="97" spans="1:2" ht="21.75" customHeight="1">
      <c r="A97" s="251">
        <v>44531</v>
      </c>
      <c r="B97" s="252">
        <v>17.718862626473424</v>
      </c>
    </row>
    <row r="98" spans="1:2" ht="21.75" customHeight="1">
      <c r="A98" s="251">
        <v>44562</v>
      </c>
      <c r="B98" s="252">
        <v>22.524752196790004</v>
      </c>
    </row>
    <row r="99" spans="1:2" ht="21.75" customHeight="1">
      <c r="A99" s="251">
        <v>44593</v>
      </c>
      <c r="B99" s="252">
        <v>23.680614871286011</v>
      </c>
    </row>
    <row r="100" spans="1:2" ht="21.75" customHeight="1">
      <c r="A100" s="251">
        <v>44621</v>
      </c>
      <c r="B100" s="252">
        <v>25.108802568590718</v>
      </c>
    </row>
    <row r="101" spans="1:2" ht="21.75" customHeight="1">
      <c r="A101" s="251">
        <v>44652</v>
      </c>
      <c r="B101" s="252">
        <v>29.792806962517062</v>
      </c>
    </row>
    <row r="102" spans="1:2" ht="21.75" customHeight="1">
      <c r="A102" s="251">
        <v>44682</v>
      </c>
      <c r="B102" s="252">
        <v>28.180319828645395</v>
      </c>
    </row>
    <row r="103" spans="1:2" ht="21.75" customHeight="1">
      <c r="A103" s="251">
        <v>44713</v>
      </c>
      <c r="B103" s="252">
        <v>27.167668154003891</v>
      </c>
    </row>
    <row r="104" spans="1:2" ht="21.75" customHeight="1">
      <c r="A104" s="251">
        <v>44743</v>
      </c>
      <c r="B104" s="252">
        <v>26.871098681338495</v>
      </c>
    </row>
    <row r="105" spans="1:2" ht="21.75" customHeight="1">
      <c r="A105" s="251">
        <v>44774</v>
      </c>
      <c r="B105" s="252">
        <v>32.255683949864761</v>
      </c>
    </row>
    <row r="106" spans="1:2" ht="21.75" customHeight="1">
      <c r="A106" s="251">
        <v>44805</v>
      </c>
      <c r="B106" s="252">
        <v>40.086315259305962</v>
      </c>
    </row>
    <row r="107" spans="1:2" ht="21.75" customHeight="1">
      <c r="A107" s="251">
        <v>44835</v>
      </c>
      <c r="B107" s="252">
        <v>43.107158794109012</v>
      </c>
    </row>
    <row r="108" spans="1:2" ht="21.75" customHeight="1">
      <c r="A108" s="251">
        <v>44866</v>
      </c>
      <c r="B108" s="252">
        <v>42.641290074169206</v>
      </c>
    </row>
    <row r="109" spans="1:2" ht="21.75" customHeight="1">
      <c r="A109" s="251">
        <v>44896</v>
      </c>
      <c r="B109" s="252">
        <v>37.492064788788497</v>
      </c>
    </row>
    <row r="110" spans="1:2" ht="21.75" customHeight="1">
      <c r="A110" s="251">
        <v>44927</v>
      </c>
      <c r="B110" s="252">
        <v>36.281588243581439</v>
      </c>
    </row>
    <row r="111" spans="1:2" ht="21.75" customHeight="1">
      <c r="A111" s="251">
        <v>44958</v>
      </c>
      <c r="B111" s="252">
        <v>37.186454039989997</v>
      </c>
    </row>
    <row r="112" spans="1:2" ht="21.75" customHeight="1">
      <c r="A112" s="251">
        <v>44986</v>
      </c>
      <c r="B112" s="252">
        <v>35.462495261547133</v>
      </c>
    </row>
    <row r="113" spans="1:2" ht="21.75" customHeight="1">
      <c r="A113" s="251">
        <v>45017</v>
      </c>
      <c r="B113" s="252">
        <v>28.94823261048785</v>
      </c>
    </row>
    <row r="114" spans="1:2" ht="21.75" customHeight="1">
      <c r="A114" s="251">
        <v>45047</v>
      </c>
      <c r="B114" s="252">
        <v>29.95105435636421</v>
      </c>
    </row>
    <row r="115" spans="1:2" ht="21.75" customHeight="1">
      <c r="A115" s="251">
        <v>45078</v>
      </c>
      <c r="B115" s="252">
        <v>30.335550607777492</v>
      </c>
    </row>
    <row r="116" spans="1:2" ht="21.75" customHeight="1">
      <c r="A116" s="251">
        <v>45108</v>
      </c>
      <c r="B116" s="252">
        <v>28.989529028826041</v>
      </c>
    </row>
    <row r="117" spans="1:2" ht="21.75" customHeight="1">
      <c r="A117" s="251">
        <v>45139</v>
      </c>
      <c r="B117" s="252">
        <v>25.986594069066896</v>
      </c>
    </row>
    <row r="118" spans="1:2" ht="21.75" customHeight="1">
      <c r="A118" s="251">
        <v>45170</v>
      </c>
      <c r="B118" s="252">
        <v>22.76284697497843</v>
      </c>
    </row>
    <row r="119" spans="1:2" ht="21.75" customHeight="1">
      <c r="A119" s="251">
        <v>45200</v>
      </c>
      <c r="B119" s="252">
        <v>18.981971629909893</v>
      </c>
    </row>
    <row r="120" spans="1:2" ht="21.75" customHeight="1">
      <c r="A120" s="251">
        <v>45231</v>
      </c>
      <c r="B120" s="252">
        <v>18.717360335519047</v>
      </c>
    </row>
    <row r="121" spans="1:2" ht="21.75" customHeight="1">
      <c r="A121" s="251">
        <v>45261</v>
      </c>
      <c r="B121" s="252">
        <v>19.307252660588929</v>
      </c>
    </row>
    <row r="122" spans="1:2" ht="21.75" customHeight="1">
      <c r="A122" s="251">
        <v>45292</v>
      </c>
      <c r="B122" s="252">
        <v>19.173552161712948</v>
      </c>
    </row>
    <row r="123" spans="1:2" ht="21.75" customHeight="1">
      <c r="A123" s="251">
        <v>45323</v>
      </c>
      <c r="B123" s="252">
        <v>17.694554887491805</v>
      </c>
    </row>
    <row r="124" spans="1:2" ht="21.75" customHeight="1">
      <c r="A124" s="251">
        <v>45352</v>
      </c>
      <c r="B124" s="252">
        <v>17.163209991887925</v>
      </c>
    </row>
  </sheetData>
  <pageMargins left="1.18" right="0.79" top="0.79" bottom="0.79" header="0.39" footer="0.39"/>
  <pageSetup paperSize="9" fitToWidth="0" fitToHeight="0"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Лист63"/>
  <dimension ref="A1:E122"/>
  <sheetViews>
    <sheetView showGridLines="0" workbookViewId="0">
      <pane xSplit="1" ySplit="1" topLeftCell="B2" activePane="bottomRight" state="frozen"/>
      <selection pane="topRight"/>
      <selection pane="bottomLeft"/>
      <selection pane="bottomRight" activeCell="K32" sqref="K32"/>
    </sheetView>
  </sheetViews>
  <sheetFormatPr defaultColWidth="10.77734375" defaultRowHeight="14.4" customHeight="1"/>
  <cols>
    <col min="1" max="1" width="10.77734375" style="186"/>
    <col min="2" max="3" width="10.77734375" style="219"/>
    <col min="4" max="16384" width="10.77734375" style="128"/>
  </cols>
  <sheetData>
    <row r="1" spans="1:2" ht="13.5" customHeight="1">
      <c r="A1" s="242" t="s">
        <v>547</v>
      </c>
    </row>
    <row r="2" spans="1:2" ht="12" customHeight="1">
      <c r="A2" s="187">
        <v>41699</v>
      </c>
      <c r="B2" s="243">
        <v>86.397796374887918</v>
      </c>
    </row>
    <row r="3" spans="1:2" ht="12" customHeight="1">
      <c r="A3" s="187">
        <v>41730</v>
      </c>
      <c r="B3" s="243">
        <v>100.67174963475894</v>
      </c>
    </row>
    <row r="4" spans="1:2" ht="12" customHeight="1">
      <c r="A4" s="187">
        <v>41760</v>
      </c>
      <c r="B4" s="243">
        <v>72.714069150515584</v>
      </c>
    </row>
    <row r="5" spans="1:2" ht="12" customHeight="1">
      <c r="A5" s="187">
        <v>41791</v>
      </c>
      <c r="B5" s="243">
        <v>89.459273599485783</v>
      </c>
    </row>
    <row r="6" spans="1:2" ht="12" customHeight="1">
      <c r="A6" s="187">
        <v>41821</v>
      </c>
      <c r="B6" s="243">
        <v>65.08052123751888</v>
      </c>
    </row>
    <row r="7" spans="1:2" ht="12" customHeight="1">
      <c r="A7" s="187">
        <v>41852</v>
      </c>
      <c r="B7" s="243">
        <v>72.773281457591452</v>
      </c>
    </row>
    <row r="8" spans="1:2" ht="12" customHeight="1">
      <c r="A8" s="187">
        <v>41883</v>
      </c>
      <c r="B8" s="243">
        <v>65.542311784651659</v>
      </c>
    </row>
    <row r="9" spans="1:2" ht="12" customHeight="1">
      <c r="A9" s="187">
        <v>41913</v>
      </c>
      <c r="B9" s="243">
        <v>66.979896393423104</v>
      </c>
    </row>
    <row r="10" spans="1:2" ht="12" customHeight="1">
      <c r="A10" s="187">
        <v>41944</v>
      </c>
      <c r="B10" s="243">
        <v>99.553690735121492</v>
      </c>
    </row>
    <row r="11" spans="1:2" ht="12" customHeight="1">
      <c r="A11" s="187">
        <v>41974</v>
      </c>
      <c r="B11" s="243">
        <v>47.512912468951157</v>
      </c>
    </row>
    <row r="12" spans="1:2" ht="12" customHeight="1">
      <c r="A12" s="187">
        <v>42005</v>
      </c>
      <c r="B12" s="243">
        <v>52.06473766257799</v>
      </c>
    </row>
    <row r="13" spans="1:2" ht="12" customHeight="1">
      <c r="A13" s="187">
        <v>42036</v>
      </c>
      <c r="B13" s="243">
        <v>26.660372666146998</v>
      </c>
    </row>
    <row r="14" spans="1:2" ht="12" customHeight="1">
      <c r="A14" s="187">
        <v>42064</v>
      </c>
      <c r="B14" s="243">
        <v>1.4999188773140086</v>
      </c>
    </row>
    <row r="15" spans="1:2" ht="12" customHeight="1">
      <c r="A15" s="187">
        <v>42095</v>
      </c>
      <c r="B15" s="243">
        <v>-13.127733805022496</v>
      </c>
    </row>
    <row r="16" spans="1:2" ht="12" customHeight="1">
      <c r="A16" s="187">
        <v>42125</v>
      </c>
      <c r="B16" s="243">
        <v>-13.398432000247148</v>
      </c>
    </row>
    <row r="17" spans="1:5" ht="12" customHeight="1">
      <c r="A17" s="187">
        <v>42156</v>
      </c>
      <c r="B17" s="243">
        <v>-42.951553243557939</v>
      </c>
    </row>
    <row r="18" spans="1:5" ht="12" customHeight="1">
      <c r="A18" s="187">
        <v>42186</v>
      </c>
      <c r="B18" s="243">
        <v>-22.381558337095026</v>
      </c>
    </row>
    <row r="19" spans="1:5" ht="12" customHeight="1">
      <c r="A19" s="187">
        <v>42217</v>
      </c>
      <c r="B19" s="243">
        <v>-36.636347177482335</v>
      </c>
    </row>
    <row r="20" spans="1:5" ht="12" customHeight="1">
      <c r="A20" s="187">
        <v>42248</v>
      </c>
      <c r="B20" s="243">
        <v>-11.1948806709248</v>
      </c>
    </row>
    <row r="21" spans="1:5" ht="12" customHeight="1">
      <c r="A21" s="187">
        <v>42278</v>
      </c>
      <c r="B21" s="243">
        <v>7.5031500677297291</v>
      </c>
    </row>
    <row r="22" spans="1:5" ht="12" customHeight="1">
      <c r="A22" s="187">
        <v>42309</v>
      </c>
      <c r="B22" s="243">
        <v>-29.278525171388004</v>
      </c>
    </row>
    <row r="23" spans="1:5" ht="12" customHeight="1">
      <c r="A23" s="187">
        <v>42339</v>
      </c>
      <c r="B23" s="243">
        <v>7.528938444576716</v>
      </c>
      <c r="E23" s="248" t="s">
        <v>421</v>
      </c>
    </row>
    <row r="24" spans="1:5" ht="12" customHeight="1">
      <c r="A24" s="187">
        <v>42370</v>
      </c>
      <c r="B24" s="243">
        <v>-2.6069423337024134</v>
      </c>
    </row>
    <row r="25" spans="1:5" ht="12" customHeight="1">
      <c r="A25" s="187">
        <v>42401</v>
      </c>
      <c r="B25" s="243">
        <v>-7.274941908233429</v>
      </c>
    </row>
    <row r="26" spans="1:5" ht="12" customHeight="1">
      <c r="A26" s="187">
        <v>42430</v>
      </c>
      <c r="B26" s="243">
        <v>1.7943920271131373</v>
      </c>
    </row>
    <row r="27" spans="1:5" ht="12" customHeight="1">
      <c r="A27" s="187">
        <v>42461</v>
      </c>
      <c r="B27" s="243">
        <v>2.6235765482006426</v>
      </c>
    </row>
    <row r="28" spans="1:5" ht="12" customHeight="1">
      <c r="A28" s="187">
        <v>42491</v>
      </c>
      <c r="B28" s="243">
        <v>-8.2595498109127803</v>
      </c>
    </row>
    <row r="29" spans="1:5" ht="12" customHeight="1">
      <c r="A29" s="187">
        <v>42522</v>
      </c>
      <c r="B29" s="243">
        <v>17.545778701651525</v>
      </c>
    </row>
    <row r="30" spans="1:5" ht="12" customHeight="1">
      <c r="A30" s="187">
        <v>42552</v>
      </c>
      <c r="B30" s="243">
        <v>-1.9315538381478334</v>
      </c>
    </row>
    <row r="31" spans="1:5" ht="12" customHeight="1">
      <c r="A31" s="187">
        <v>42583</v>
      </c>
      <c r="B31" s="243">
        <v>-2.949824865588436</v>
      </c>
    </row>
    <row r="32" spans="1:5" ht="12" customHeight="1">
      <c r="A32" s="187">
        <v>42614</v>
      </c>
      <c r="B32" s="243">
        <v>-22.296680014859032</v>
      </c>
    </row>
    <row r="33" spans="1:2" ht="12" customHeight="1">
      <c r="A33" s="187">
        <v>42644</v>
      </c>
      <c r="B33" s="243">
        <v>-42.634286126151594</v>
      </c>
    </row>
    <row r="34" spans="1:2" ht="12" customHeight="1">
      <c r="A34" s="187">
        <v>42675</v>
      </c>
      <c r="B34" s="243">
        <v>-48.335307310249334</v>
      </c>
    </row>
    <row r="35" spans="1:2" ht="12" customHeight="1">
      <c r="A35" s="187">
        <v>42705</v>
      </c>
      <c r="B35" s="243">
        <v>-37.432965987770459</v>
      </c>
    </row>
    <row r="36" spans="1:2" ht="12" customHeight="1">
      <c r="A36" s="187">
        <v>42736</v>
      </c>
      <c r="B36" s="243">
        <v>-34.106116505242234</v>
      </c>
    </row>
    <row r="37" spans="1:2" ht="12" customHeight="1">
      <c r="A37" s="187">
        <v>42767</v>
      </c>
      <c r="B37" s="243">
        <v>-15.835540811087387</v>
      </c>
    </row>
    <row r="38" spans="1:2" ht="12" customHeight="1">
      <c r="A38" s="187">
        <v>42795</v>
      </c>
      <c r="B38" s="243">
        <v>-21.720014145605859</v>
      </c>
    </row>
    <row r="39" spans="1:2" ht="12" customHeight="1">
      <c r="A39" s="187">
        <v>42826</v>
      </c>
      <c r="B39" s="243">
        <v>-25.707429124731718</v>
      </c>
    </row>
    <row r="40" spans="1:2" ht="12" customHeight="1">
      <c r="A40" s="187">
        <v>42856</v>
      </c>
      <c r="B40" s="243">
        <v>-28.064345103525572</v>
      </c>
    </row>
    <row r="41" spans="1:2" ht="12" customHeight="1">
      <c r="A41" s="187">
        <v>42887</v>
      </c>
      <c r="B41" s="243">
        <v>-32.482831750355203</v>
      </c>
    </row>
    <row r="42" spans="1:2" ht="12" customHeight="1">
      <c r="A42" s="187">
        <v>42917</v>
      </c>
      <c r="B42" s="243">
        <v>-33.099336040140166</v>
      </c>
    </row>
    <row r="43" spans="1:2" ht="12" customHeight="1">
      <c r="A43" s="187">
        <v>42948</v>
      </c>
      <c r="B43" s="243">
        <v>-15.101417845421977</v>
      </c>
    </row>
    <row r="44" spans="1:2" ht="12" customHeight="1">
      <c r="A44" s="187">
        <v>42979</v>
      </c>
      <c r="B44" s="243">
        <v>-5.9316659194777719</v>
      </c>
    </row>
    <row r="45" spans="1:2" ht="12" customHeight="1">
      <c r="A45" s="187">
        <v>43009</v>
      </c>
      <c r="B45" s="243">
        <v>-16.171854246888952</v>
      </c>
    </row>
    <row r="46" spans="1:2" ht="12" customHeight="1">
      <c r="A46" s="187">
        <v>43040</v>
      </c>
      <c r="B46" s="243">
        <v>-11.927402883939077</v>
      </c>
    </row>
    <row r="47" spans="1:2" ht="12" customHeight="1">
      <c r="A47" s="187">
        <v>43070</v>
      </c>
      <c r="B47" s="243">
        <v>-7.2160279372045402</v>
      </c>
    </row>
    <row r="48" spans="1:2" ht="12" customHeight="1">
      <c r="A48" s="187">
        <v>43101</v>
      </c>
      <c r="B48" s="243">
        <v>-10.794404591702031</v>
      </c>
    </row>
    <row r="49" spans="1:2" ht="12" customHeight="1">
      <c r="A49" s="187">
        <v>43132</v>
      </c>
      <c r="B49" s="243">
        <v>-12.272882306692781</v>
      </c>
    </row>
    <row r="50" spans="1:2" ht="12" customHeight="1">
      <c r="A50" s="187">
        <v>43160</v>
      </c>
      <c r="B50" s="243">
        <v>-28.241327280415113</v>
      </c>
    </row>
    <row r="51" spans="1:2" ht="12" customHeight="1">
      <c r="A51" s="187">
        <v>43191</v>
      </c>
      <c r="B51" s="243">
        <v>-19.059305648690341</v>
      </c>
    </row>
    <row r="52" spans="1:2" ht="12" customHeight="1">
      <c r="A52" s="187">
        <v>43221</v>
      </c>
      <c r="B52" s="243">
        <v>-30.941492775040167</v>
      </c>
    </row>
    <row r="53" spans="1:2" ht="12" customHeight="1">
      <c r="A53" s="187">
        <v>43252</v>
      </c>
      <c r="B53" s="243">
        <v>-16.996836153069342</v>
      </c>
    </row>
    <row r="54" spans="1:2" ht="12" customHeight="1">
      <c r="A54" s="187">
        <v>43282</v>
      </c>
      <c r="B54" s="243">
        <v>-26.233984736111417</v>
      </c>
    </row>
    <row r="55" spans="1:2" ht="12" customHeight="1">
      <c r="A55" s="187">
        <v>43313</v>
      </c>
      <c r="B55" s="243">
        <v>-31.980698705787219</v>
      </c>
    </row>
    <row r="56" spans="1:2" ht="12" customHeight="1">
      <c r="A56" s="187">
        <v>43344</v>
      </c>
      <c r="B56" s="243">
        <v>-49.01024598363005</v>
      </c>
    </row>
    <row r="57" spans="1:2" ht="12" customHeight="1">
      <c r="A57" s="187">
        <v>43374</v>
      </c>
      <c r="B57" s="243">
        <v>-22.72841768321933</v>
      </c>
    </row>
    <row r="58" spans="1:2" ht="12" customHeight="1">
      <c r="A58" s="187">
        <v>43405</v>
      </c>
      <c r="B58" s="243">
        <v>-25.095949873056618</v>
      </c>
    </row>
    <row r="59" spans="1:2" ht="12" customHeight="1">
      <c r="A59" s="187">
        <v>43435</v>
      </c>
      <c r="B59" s="243">
        <v>-29.894092741098184</v>
      </c>
    </row>
    <row r="60" spans="1:2" ht="12" customHeight="1">
      <c r="A60" s="187">
        <v>43466</v>
      </c>
      <c r="B60" s="243">
        <v>-14.573294489358227</v>
      </c>
    </row>
    <row r="61" spans="1:2" ht="12" customHeight="1">
      <c r="A61" s="187">
        <v>43497</v>
      </c>
      <c r="B61" s="243">
        <v>-33.244819372794062</v>
      </c>
    </row>
    <row r="62" spans="1:2" ht="12" customHeight="1">
      <c r="A62" s="187">
        <v>43525</v>
      </c>
      <c r="B62" s="243">
        <v>-6.3141649268430911</v>
      </c>
    </row>
    <row r="63" spans="1:2" ht="12" customHeight="1">
      <c r="A63" s="187">
        <v>43556</v>
      </c>
      <c r="B63" s="243">
        <v>-27.401186824143565</v>
      </c>
    </row>
    <row r="64" spans="1:2" ht="12" customHeight="1">
      <c r="A64" s="187">
        <v>43586</v>
      </c>
      <c r="B64" s="243">
        <v>4.6352998985583405</v>
      </c>
    </row>
    <row r="65" spans="1:2" ht="12" customHeight="1">
      <c r="A65" s="187">
        <v>43617</v>
      </c>
      <c r="B65" s="243">
        <v>-12.343638992281534</v>
      </c>
    </row>
    <row r="66" spans="1:2" ht="12" customHeight="1">
      <c r="A66" s="187">
        <v>43647</v>
      </c>
      <c r="B66" s="243">
        <v>-11.636451559264412</v>
      </c>
    </row>
    <row r="67" spans="1:2" ht="12" customHeight="1">
      <c r="A67" s="187">
        <v>43678</v>
      </c>
      <c r="B67" s="243">
        <v>-14.328615612071086</v>
      </c>
    </row>
    <row r="68" spans="1:2" ht="12" customHeight="1">
      <c r="A68" s="187">
        <v>43709</v>
      </c>
      <c r="B68" s="243">
        <v>4.6862502791871696</v>
      </c>
    </row>
    <row r="69" spans="1:2" ht="12" customHeight="1">
      <c r="A69" s="187">
        <v>43739</v>
      </c>
      <c r="B69" s="243">
        <v>-21.905179893146347</v>
      </c>
    </row>
    <row r="70" spans="1:2" ht="12" customHeight="1">
      <c r="A70" s="187">
        <v>43770</v>
      </c>
      <c r="B70" s="243">
        <v>-10.407548776092991</v>
      </c>
    </row>
    <row r="71" spans="1:2" ht="12" customHeight="1">
      <c r="A71" s="187">
        <v>43800</v>
      </c>
      <c r="B71" s="243">
        <v>-21.009131507367179</v>
      </c>
    </row>
    <row r="72" spans="1:2" ht="12" customHeight="1">
      <c r="A72" s="187">
        <v>43831</v>
      </c>
      <c r="B72" s="243">
        <v>-38.886941408691698</v>
      </c>
    </row>
    <row r="73" spans="1:2" ht="12" customHeight="1">
      <c r="A73" s="187">
        <v>43862</v>
      </c>
      <c r="B73" s="243">
        <v>-35.424664727162408</v>
      </c>
    </row>
    <row r="74" spans="1:2" ht="12" customHeight="1">
      <c r="A74" s="187">
        <v>43891</v>
      </c>
      <c r="B74" s="243">
        <v>-29.484265707999498</v>
      </c>
    </row>
    <row r="75" spans="1:2" ht="12" customHeight="1">
      <c r="A75" s="187">
        <v>43922</v>
      </c>
      <c r="B75" s="243">
        <v>-22.589372572594971</v>
      </c>
    </row>
    <row r="76" spans="1:2" ht="12" customHeight="1">
      <c r="A76" s="187">
        <v>43952</v>
      </c>
      <c r="B76" s="243">
        <v>-25.561164393053748</v>
      </c>
    </row>
    <row r="77" spans="1:2" ht="12" customHeight="1">
      <c r="A77" s="187">
        <v>43983</v>
      </c>
      <c r="B77" s="243">
        <v>-18.388092747917788</v>
      </c>
    </row>
    <row r="78" spans="1:2" ht="12" customHeight="1">
      <c r="A78" s="187">
        <v>44013</v>
      </c>
      <c r="B78" s="243">
        <v>-21.685705524988276</v>
      </c>
    </row>
    <row r="79" spans="1:2" ht="12" customHeight="1">
      <c r="A79" s="187">
        <v>44044</v>
      </c>
      <c r="B79" s="243">
        <v>-11.282118811887228</v>
      </c>
    </row>
    <row r="80" spans="1:2" ht="12" customHeight="1">
      <c r="A80" s="187">
        <v>44075</v>
      </c>
      <c r="B80" s="243">
        <v>-4.287182535634896E-2</v>
      </c>
    </row>
    <row r="81" spans="1:2" ht="12" customHeight="1">
      <c r="A81" s="187">
        <v>44105</v>
      </c>
      <c r="B81" s="243">
        <v>10.653351348590324</v>
      </c>
    </row>
    <row r="82" spans="1:2" ht="12" customHeight="1">
      <c r="A82" s="187">
        <v>44136</v>
      </c>
      <c r="B82" s="243">
        <v>-14.556200184631249</v>
      </c>
    </row>
    <row r="83" spans="1:2" ht="12" customHeight="1">
      <c r="A83" s="187">
        <v>44166</v>
      </c>
      <c r="B83" s="243">
        <v>31.415041730831781</v>
      </c>
    </row>
    <row r="84" spans="1:2" ht="12" customHeight="1">
      <c r="A84" s="187">
        <v>44197</v>
      </c>
      <c r="B84" s="243">
        <v>64.151804196278917</v>
      </c>
    </row>
    <row r="85" spans="1:2" ht="12" customHeight="1">
      <c r="A85" s="187">
        <v>44228</v>
      </c>
      <c r="B85" s="243">
        <v>68.721635638044916</v>
      </c>
    </row>
    <row r="86" spans="1:2" ht="12" customHeight="1">
      <c r="A86" s="187">
        <v>44256</v>
      </c>
      <c r="B86" s="243">
        <v>60.821121561473198</v>
      </c>
    </row>
    <row r="87" spans="1:2" ht="12" customHeight="1">
      <c r="A87" s="187">
        <v>44287</v>
      </c>
      <c r="B87" s="243">
        <v>47.20111182688575</v>
      </c>
    </row>
    <row r="88" spans="1:2" ht="12" customHeight="1">
      <c r="A88" s="187">
        <v>44317</v>
      </c>
      <c r="B88" s="243">
        <v>46.550775842118391</v>
      </c>
    </row>
    <row r="89" spans="1:2" ht="12" customHeight="1">
      <c r="A89" s="187">
        <v>44348</v>
      </c>
      <c r="B89" s="243">
        <v>57.163221795096618</v>
      </c>
    </row>
    <row r="90" spans="1:2" ht="12" customHeight="1">
      <c r="A90" s="187">
        <v>44378</v>
      </c>
      <c r="B90" s="243">
        <v>59.004158557973128</v>
      </c>
    </row>
    <row r="91" spans="1:2" ht="12" customHeight="1">
      <c r="A91" s="187">
        <v>44409</v>
      </c>
      <c r="B91" s="243">
        <v>58.927151748115783</v>
      </c>
    </row>
    <row r="92" spans="1:2" ht="12" customHeight="1">
      <c r="A92" s="187">
        <v>44440</v>
      </c>
      <c r="B92" s="243">
        <v>65.066006848536091</v>
      </c>
    </row>
    <row r="93" spans="1:2" ht="12" customHeight="1">
      <c r="A93" s="187">
        <v>44470</v>
      </c>
      <c r="B93" s="243">
        <v>77.937122654532175</v>
      </c>
    </row>
    <row r="94" spans="1:2" ht="12" customHeight="1">
      <c r="A94" s="187">
        <v>44501</v>
      </c>
      <c r="B94" s="243">
        <v>83.215836416421297</v>
      </c>
    </row>
    <row r="95" spans="1:2" ht="12" customHeight="1">
      <c r="A95" s="187">
        <v>44531</v>
      </c>
      <c r="B95" s="243">
        <v>56.847098699799162</v>
      </c>
    </row>
    <row r="96" spans="1:2" ht="12" customHeight="1">
      <c r="A96" s="187">
        <v>44562</v>
      </c>
      <c r="B96" s="243">
        <v>19.963445931571844</v>
      </c>
    </row>
    <row r="97" spans="1:2" ht="12" customHeight="1">
      <c r="A97" s="187">
        <v>44593</v>
      </c>
      <c r="B97" s="243">
        <v>26.995605468680999</v>
      </c>
    </row>
    <row r="98" spans="1:2" ht="12" customHeight="1">
      <c r="A98" s="187">
        <v>44621</v>
      </c>
      <c r="B98" s="243">
        <v>-50.292751367962396</v>
      </c>
    </row>
    <row r="99" spans="1:2" ht="12" customHeight="1">
      <c r="A99" s="187">
        <v>44652</v>
      </c>
      <c r="B99" s="243">
        <v>-23.098352328678601</v>
      </c>
    </row>
    <row r="100" spans="1:2" ht="12" customHeight="1">
      <c r="A100" s="187">
        <v>44682</v>
      </c>
      <c r="B100" s="243">
        <v>4.2722994865586514</v>
      </c>
    </row>
    <row r="101" spans="1:2" ht="12" customHeight="1">
      <c r="A101" s="187">
        <v>44713</v>
      </c>
      <c r="B101" s="243">
        <v>6.8182805618193481</v>
      </c>
    </row>
    <row r="102" spans="1:2" ht="12" customHeight="1">
      <c r="A102" s="187">
        <v>44743</v>
      </c>
      <c r="B102" s="243">
        <v>-2.0769609349347151</v>
      </c>
    </row>
    <row r="103" spans="1:2" ht="12" customHeight="1">
      <c r="A103" s="187">
        <v>44774</v>
      </c>
      <c r="B103" s="243">
        <v>-12.260867707077534</v>
      </c>
    </row>
    <row r="104" spans="1:2" ht="12" customHeight="1">
      <c r="A104" s="187">
        <v>44805</v>
      </c>
      <c r="B104" s="243">
        <v>-35.399706209521312</v>
      </c>
    </row>
    <row r="105" spans="1:2" ht="12" customHeight="1">
      <c r="A105" s="187">
        <v>44835</v>
      </c>
      <c r="B105" s="243">
        <v>-41.279976031926687</v>
      </c>
    </row>
    <row r="106" spans="1:2" ht="12" customHeight="1">
      <c r="A106" s="187">
        <v>44866</v>
      </c>
      <c r="B106" s="243">
        <v>-73.580981615920777</v>
      </c>
    </row>
    <row r="107" spans="1:2" ht="12" customHeight="1">
      <c r="A107" s="187">
        <v>44896</v>
      </c>
      <c r="B107" s="243">
        <v>-78.85908847135785</v>
      </c>
    </row>
    <row r="108" spans="1:2" ht="12" customHeight="1">
      <c r="A108" s="187">
        <v>44927</v>
      </c>
      <c r="B108" s="243">
        <v>-77.331967132238546</v>
      </c>
    </row>
    <row r="109" spans="1:2" ht="12" customHeight="1">
      <c r="A109" s="187">
        <v>44958</v>
      </c>
      <c r="B109" s="243">
        <v>-116.61460496801401</v>
      </c>
    </row>
    <row r="110" spans="1:2" ht="12" customHeight="1">
      <c r="A110" s="187">
        <v>44986</v>
      </c>
      <c r="B110" s="243">
        <v>-58.951697758270541</v>
      </c>
    </row>
    <row r="111" spans="1:2" ht="12" customHeight="1">
      <c r="A111" s="187">
        <v>45017</v>
      </c>
      <c r="B111" s="243">
        <v>-85.279185135548062</v>
      </c>
    </row>
    <row r="112" spans="1:2" ht="12" customHeight="1">
      <c r="A112" s="187">
        <v>45047</v>
      </c>
      <c r="B112" s="243">
        <v>-117.33097080342074</v>
      </c>
    </row>
    <row r="113" spans="1:2" ht="12" customHeight="1">
      <c r="A113" s="187">
        <v>45078</v>
      </c>
      <c r="B113" s="243">
        <v>-149.47215839166202</v>
      </c>
    </row>
    <row r="114" spans="1:2" ht="12" customHeight="1">
      <c r="A114" s="187">
        <v>45108</v>
      </c>
      <c r="B114" s="243">
        <v>-161.86424656323339</v>
      </c>
    </row>
    <row r="115" spans="1:2" ht="12" customHeight="1">
      <c r="A115" s="187">
        <v>45139</v>
      </c>
      <c r="B115" s="243">
        <v>-132.97299565531807</v>
      </c>
    </row>
    <row r="116" spans="1:2" ht="12" customHeight="1">
      <c r="A116" s="187">
        <v>45170</v>
      </c>
      <c r="B116" s="243">
        <v>-120.20227780119738</v>
      </c>
    </row>
    <row r="117" spans="1:2" ht="12" customHeight="1">
      <c r="A117" s="187">
        <v>45200</v>
      </c>
      <c r="B117" s="243">
        <v>-127.49366591716726</v>
      </c>
    </row>
    <row r="118" spans="1:2" ht="12" customHeight="1">
      <c r="A118" s="187">
        <v>45231</v>
      </c>
      <c r="B118" s="243">
        <v>-57.935560862680191</v>
      </c>
    </row>
    <row r="119" spans="1:2" ht="12" customHeight="1">
      <c r="A119" s="187">
        <v>45261</v>
      </c>
      <c r="B119" s="243">
        <v>-45.795140762285932</v>
      </c>
    </row>
    <row r="120" spans="1:2" ht="12" customHeight="1">
      <c r="A120" s="187">
        <v>45292</v>
      </c>
      <c r="B120" s="243">
        <v>-58.467072703811496</v>
      </c>
    </row>
    <row r="121" spans="1:2" ht="12" hidden="1" customHeight="1">
      <c r="A121" s="187" t="e">
        <f>DATEVALUE(#REF!)</f>
        <v>#REF!</v>
      </c>
      <c r="B121" s="243" t="e">
        <f>(#REF!/#REF!-#REF!/#REF!)/(#REF!/(#REF!+#REF!)/2)*100</f>
        <v>#REF!</v>
      </c>
    </row>
    <row r="122" spans="1:2" ht="12" hidden="1" customHeight="1">
      <c r="A122" s="187" t="e">
        <f>DATEVALUE(#REF!)</f>
        <v>#REF!</v>
      </c>
      <c r="B122" s="243" t="e">
        <f>(#REF!/#REF!-#REF!/#REF!)/(#REF!/(#REF!+#REF!)/2)*100</f>
        <v>#REF!</v>
      </c>
    </row>
  </sheetData>
  <pageMargins left="1.18" right="0.79" top="0.79" bottom="0.79" header="0.39" footer="0.39"/>
  <pageSetup paperSize="9" fitToWidth="0" fitToHeight="0" orientation="portrait"/>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Лист64"/>
  <dimension ref="A1:S15"/>
  <sheetViews>
    <sheetView zoomScaleNormal="100" workbookViewId="0">
      <pane xSplit="1" ySplit="2" topLeftCell="F3" activePane="bottomRight" state="frozen"/>
      <selection pane="topRight"/>
      <selection pane="bottomLeft"/>
      <selection pane="bottomRight"/>
    </sheetView>
  </sheetViews>
  <sheetFormatPr defaultColWidth="10.109375" defaultRowHeight="14.4" customHeight="1"/>
  <cols>
    <col min="1" max="1" width="16.5546875" style="254" customWidth="1"/>
    <col min="2" max="6" width="16.88671875" style="254" customWidth="1"/>
    <col min="7" max="7" width="17.6640625" style="254" bestFit="1" customWidth="1"/>
    <col min="8" max="11" width="16.88671875" style="254" customWidth="1"/>
    <col min="12" max="13" width="10.109375" style="254"/>
    <col min="14" max="14" width="14.44140625" style="254" bestFit="1" customWidth="1"/>
    <col min="15" max="19" width="10.109375" style="254"/>
    <col min="20" max="16384" width="10.109375" style="255"/>
  </cols>
  <sheetData>
    <row r="1" spans="1:14" ht="14.4" customHeight="1">
      <c r="A1" s="253" t="s">
        <v>759</v>
      </c>
    </row>
    <row r="2" spans="1:14" ht="14.25" customHeight="1">
      <c r="A2" s="256"/>
      <c r="B2" s="257" t="s">
        <v>538</v>
      </c>
      <c r="C2" s="257" t="s">
        <v>539</v>
      </c>
      <c r="D2" s="257" t="s">
        <v>540</v>
      </c>
      <c r="E2" s="257" t="s">
        <v>541</v>
      </c>
      <c r="F2" s="257" t="s">
        <v>423</v>
      </c>
      <c r="G2" s="257" t="s">
        <v>435</v>
      </c>
      <c r="H2" s="257" t="s">
        <v>438</v>
      </c>
      <c r="I2" s="257" t="s">
        <v>441</v>
      </c>
      <c r="J2" s="257" t="s">
        <v>444</v>
      </c>
      <c r="K2" s="257" t="s">
        <v>447</v>
      </c>
    </row>
    <row r="3" spans="1:14" ht="21.75" customHeight="1">
      <c r="A3" s="258" t="s">
        <v>548</v>
      </c>
      <c r="B3" s="259">
        <v>-5122858686</v>
      </c>
      <c r="C3" s="259">
        <v>-7541975042</v>
      </c>
      <c r="D3" s="259">
        <v>-7243636839</v>
      </c>
      <c r="E3" s="259">
        <v>-5761026936</v>
      </c>
      <c r="F3" s="259">
        <v>-7133820471</v>
      </c>
      <c r="G3" s="259">
        <v>-11582385382</v>
      </c>
      <c r="H3" s="259">
        <v>-1624653897</v>
      </c>
      <c r="I3" s="259">
        <v>-1462820746</v>
      </c>
      <c r="J3" s="259">
        <v>-1177345023</v>
      </c>
      <c r="K3" s="259">
        <v>-2875587725</v>
      </c>
    </row>
    <row r="4" spans="1:14" ht="30.75" customHeight="1">
      <c r="A4" s="258" t="s">
        <v>549</v>
      </c>
      <c r="B4" s="259">
        <v>-2537422573</v>
      </c>
      <c r="C4" s="259">
        <v>-2013855201</v>
      </c>
      <c r="D4" s="259">
        <v>-2787510025</v>
      </c>
      <c r="E4" s="259">
        <v>-2348205172</v>
      </c>
      <c r="F4" s="259">
        <v>1278835901</v>
      </c>
      <c r="G4" s="259">
        <v>1432634657</v>
      </c>
      <c r="H4" s="259">
        <v>-6023914524</v>
      </c>
      <c r="I4" s="259">
        <v>-6084783094</v>
      </c>
      <c r="J4" s="259">
        <v>-8473291169</v>
      </c>
      <c r="K4" s="259">
        <v>-1997293210</v>
      </c>
    </row>
    <row r="5" spans="1:14" ht="30.75" customHeight="1">
      <c r="A5" s="258" t="s">
        <v>550</v>
      </c>
      <c r="B5" s="259">
        <v>-457203788</v>
      </c>
      <c r="C5" s="259">
        <v>-36366894</v>
      </c>
      <c r="D5" s="259">
        <v>-853299605</v>
      </c>
      <c r="E5" s="259">
        <v>-1077854038</v>
      </c>
      <c r="F5" s="259">
        <v>-263933913</v>
      </c>
      <c r="G5" s="259">
        <v>193018374</v>
      </c>
      <c r="H5" s="259">
        <v>-2556349929</v>
      </c>
      <c r="I5" s="259">
        <v>-1865688774</v>
      </c>
      <c r="J5" s="259">
        <v>-2330605185</v>
      </c>
      <c r="K5" s="259">
        <v>-4798709148</v>
      </c>
    </row>
    <row r="6" spans="1:14" ht="30.75" customHeight="1">
      <c r="A6" s="258" t="s">
        <v>551</v>
      </c>
      <c r="B6" s="259">
        <v>97845024</v>
      </c>
      <c r="C6" s="259">
        <v>1043024563</v>
      </c>
      <c r="D6" s="259">
        <v>1542372152</v>
      </c>
      <c r="E6" s="259">
        <v>1912881202</v>
      </c>
      <c r="F6" s="259">
        <v>1898398665</v>
      </c>
      <c r="G6" s="259">
        <v>1976262879</v>
      </c>
      <c r="H6" s="259">
        <v>1188199745</v>
      </c>
      <c r="I6" s="259">
        <v>319495169</v>
      </c>
      <c r="J6" s="259">
        <v>3880661738</v>
      </c>
      <c r="K6" s="259">
        <v>3435257241</v>
      </c>
    </row>
    <row r="7" spans="1:14" ht="39.75" customHeight="1">
      <c r="A7" s="258" t="s">
        <v>552</v>
      </c>
      <c r="B7" s="259">
        <v>2694643410</v>
      </c>
      <c r="C7" s="259">
        <v>4114252324</v>
      </c>
      <c r="D7" s="259">
        <v>5758932433</v>
      </c>
      <c r="E7" s="259">
        <v>6436029299</v>
      </c>
      <c r="F7" s="259">
        <v>6399390667</v>
      </c>
      <c r="G7" s="259">
        <v>8084843944</v>
      </c>
      <c r="H7" s="259">
        <v>10562487403</v>
      </c>
      <c r="I7" s="259">
        <v>9787650473</v>
      </c>
      <c r="J7" s="259">
        <v>11018649970</v>
      </c>
      <c r="K7" s="259">
        <v>10581245864</v>
      </c>
    </row>
    <row r="8" spans="1:14" ht="30.75" customHeight="1">
      <c r="A8" s="258" t="s">
        <v>553</v>
      </c>
      <c r="B8" s="259">
        <v>2572395736</v>
      </c>
      <c r="C8" s="259">
        <v>3113949659</v>
      </c>
      <c r="D8" s="259">
        <v>4472580984</v>
      </c>
      <c r="E8" s="259">
        <v>4289603608</v>
      </c>
      <c r="F8" s="259">
        <v>7184058399</v>
      </c>
      <c r="G8" s="259">
        <v>5356899723</v>
      </c>
      <c r="H8" s="259">
        <v>7251141241</v>
      </c>
      <c r="I8" s="259">
        <v>6775821128</v>
      </c>
      <c r="J8" s="259">
        <v>6462432688</v>
      </c>
      <c r="K8" s="259">
        <v>5811605584</v>
      </c>
    </row>
    <row r="9" spans="1:14" ht="30.75" customHeight="1">
      <c r="A9" s="258" t="s">
        <v>554</v>
      </c>
      <c r="B9" s="259">
        <v>2494744199</v>
      </c>
      <c r="C9" s="259">
        <v>2737003539</v>
      </c>
      <c r="D9" s="259">
        <v>2898480208</v>
      </c>
      <c r="E9" s="259">
        <v>3101637133</v>
      </c>
      <c r="F9" s="259">
        <v>5212529765</v>
      </c>
      <c r="G9" s="259">
        <v>5652849313</v>
      </c>
      <c r="H9" s="259">
        <v>5513843229</v>
      </c>
      <c r="I9" s="259">
        <v>5416228673</v>
      </c>
      <c r="J9" s="259">
        <v>5998758341</v>
      </c>
      <c r="K9" s="259">
        <v>6308416677</v>
      </c>
    </row>
    <row r="10" spans="1:14" ht="30.75" customHeight="1">
      <c r="A10" s="258" t="s">
        <v>555</v>
      </c>
      <c r="B10" s="259">
        <v>1911715586</v>
      </c>
      <c r="C10" s="259">
        <v>1588719506</v>
      </c>
      <c r="D10" s="259">
        <v>1851010529</v>
      </c>
      <c r="E10" s="259">
        <v>2441027530</v>
      </c>
      <c r="F10" s="259">
        <v>3921888356</v>
      </c>
      <c r="G10" s="259">
        <v>4521762174</v>
      </c>
      <c r="H10" s="259">
        <v>4706575271</v>
      </c>
      <c r="I10" s="259">
        <v>4846363468</v>
      </c>
      <c r="J10" s="259">
        <v>4711065098</v>
      </c>
      <c r="K10" s="259">
        <v>4731684939</v>
      </c>
    </row>
    <row r="11" spans="1:14" ht="30.75" customHeight="1">
      <c r="A11" s="258" t="s">
        <v>556</v>
      </c>
      <c r="B11" s="259">
        <v>788211837</v>
      </c>
      <c r="C11" s="259">
        <v>925731388</v>
      </c>
      <c r="D11" s="259">
        <v>2241830322</v>
      </c>
      <c r="E11" s="259">
        <v>2488220672</v>
      </c>
      <c r="F11" s="259">
        <v>5790167316</v>
      </c>
      <c r="G11" s="259">
        <v>5774762545</v>
      </c>
      <c r="H11" s="259">
        <v>5271197570</v>
      </c>
      <c r="I11" s="259">
        <v>5980223038</v>
      </c>
      <c r="J11" s="259">
        <v>6254745270</v>
      </c>
      <c r="K11" s="259">
        <v>6502833923</v>
      </c>
    </row>
    <row r="12" spans="1:14" ht="30.75" customHeight="1">
      <c r="A12" s="258" t="s">
        <v>557</v>
      </c>
      <c r="B12" s="259">
        <v>910979796</v>
      </c>
      <c r="C12" s="259">
        <v>883097408</v>
      </c>
      <c r="D12" s="259">
        <v>930816498</v>
      </c>
      <c r="E12" s="259">
        <v>1187975399</v>
      </c>
      <c r="F12" s="259">
        <v>5060735188</v>
      </c>
      <c r="G12" s="259">
        <v>4840964657</v>
      </c>
      <c r="H12" s="259">
        <v>5037117824</v>
      </c>
      <c r="I12" s="259">
        <v>5182314283</v>
      </c>
      <c r="J12" s="259">
        <v>5051171679</v>
      </c>
      <c r="K12" s="259">
        <v>5510771190</v>
      </c>
    </row>
    <row r="13" spans="1:14" ht="30.75" customHeight="1">
      <c r="A13" s="258" t="s">
        <v>558</v>
      </c>
      <c r="B13" s="259">
        <v>708456269</v>
      </c>
      <c r="C13" s="259">
        <v>758924429</v>
      </c>
      <c r="D13" s="259">
        <v>897119101</v>
      </c>
      <c r="E13" s="259">
        <v>1206490183</v>
      </c>
      <c r="F13" s="259">
        <v>1918847798</v>
      </c>
      <c r="G13" s="259">
        <v>2517328469</v>
      </c>
      <c r="H13" s="259">
        <v>2255306698</v>
      </c>
      <c r="I13" s="259">
        <v>2739124719</v>
      </c>
      <c r="J13" s="259">
        <v>2611882488</v>
      </c>
      <c r="K13" s="259">
        <v>2521148598</v>
      </c>
    </row>
    <row r="14" spans="1:14" ht="30.75" customHeight="1">
      <c r="A14" s="258" t="s">
        <v>559</v>
      </c>
      <c r="B14" s="259">
        <v>171836021</v>
      </c>
      <c r="C14" s="259">
        <v>6579679319</v>
      </c>
      <c r="D14" s="259">
        <v>-10847562</v>
      </c>
      <c r="E14" s="259">
        <v>330632606</v>
      </c>
      <c r="F14" s="259">
        <v>621813674</v>
      </c>
      <c r="G14" s="259">
        <v>544568962</v>
      </c>
      <c r="H14" s="259">
        <v>815542319</v>
      </c>
      <c r="I14" s="259">
        <v>732735848</v>
      </c>
      <c r="J14" s="259">
        <v>613967381</v>
      </c>
      <c r="K14" s="259">
        <v>554282170</v>
      </c>
    </row>
    <row r="15" spans="1:14" ht="21.75" customHeight="1">
      <c r="A15" s="258" t="s">
        <v>560</v>
      </c>
      <c r="B15" s="259">
        <v>142501366</v>
      </c>
      <c r="C15" s="259">
        <v>-56878090</v>
      </c>
      <c r="D15" s="259">
        <v>-1248842694</v>
      </c>
      <c r="E15" s="259">
        <v>-1291372876</v>
      </c>
      <c r="F15" s="259">
        <v>-1012730283</v>
      </c>
      <c r="G15" s="259">
        <v>-865735851</v>
      </c>
      <c r="H15" s="259">
        <v>-790124830</v>
      </c>
      <c r="I15" s="259">
        <v>-685608279</v>
      </c>
      <c r="J15" s="259">
        <v>-866234215</v>
      </c>
      <c r="K15" s="259">
        <v>-769156536</v>
      </c>
      <c r="N15" s="260" t="s">
        <v>421</v>
      </c>
    </row>
  </sheetData>
  <pageMargins left="1.18" right="0.79" top="0.79" bottom="0.79" header="0.39" footer="0.39"/>
  <pageSetup paperSize="9" fitToWidth="0" fitToHeight="0" orientation="portrait"/>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Лист65"/>
  <dimension ref="A1:R13"/>
  <sheetViews>
    <sheetView zoomScaleNormal="100" workbookViewId="0">
      <pane xSplit="1" ySplit="1" topLeftCell="B2" activePane="bottomRight" state="frozen"/>
      <selection activeCell="M10" sqref="M10"/>
      <selection pane="topRight" activeCell="M10" sqref="M10"/>
      <selection pane="bottomLeft" activeCell="M10" sqref="M10"/>
      <selection pane="bottomRight" activeCell="C8" sqref="C8"/>
    </sheetView>
  </sheetViews>
  <sheetFormatPr defaultColWidth="10.109375" defaultRowHeight="14.4" customHeight="1"/>
  <cols>
    <col min="1" max="1" width="18.6640625" style="254" customWidth="1"/>
    <col min="2" max="2" width="16.6640625" style="254" bestFit="1" customWidth="1"/>
    <col min="3" max="11" width="17.33203125" style="254" bestFit="1" customWidth="1"/>
    <col min="12" max="15" width="19.33203125" style="254" customWidth="1"/>
    <col min="16" max="16" width="10.109375" style="254"/>
    <col min="17" max="16384" width="10.109375" style="255"/>
  </cols>
  <sheetData>
    <row r="1" spans="1:18" ht="14.4" customHeight="1">
      <c r="A1" s="253" t="s">
        <v>764</v>
      </c>
      <c r="B1" s="253"/>
    </row>
    <row r="2" spans="1:18" ht="21.75" customHeight="1">
      <c r="B2" s="257" t="s">
        <v>538</v>
      </c>
      <c r="C2" s="257" t="s">
        <v>539</v>
      </c>
      <c r="D2" s="257" t="s">
        <v>540</v>
      </c>
      <c r="E2" s="257" t="s">
        <v>541</v>
      </c>
      <c r="F2" s="257" t="s">
        <v>542</v>
      </c>
      <c r="G2" s="257" t="s">
        <v>543</v>
      </c>
      <c r="H2" s="257" t="s">
        <v>518</v>
      </c>
      <c r="I2" s="257" t="s">
        <v>473</v>
      </c>
      <c r="J2" s="257" t="s">
        <v>423</v>
      </c>
      <c r="K2" s="257" t="s">
        <v>435</v>
      </c>
      <c r="L2" s="257" t="s">
        <v>438</v>
      </c>
      <c r="M2" s="257" t="s">
        <v>441</v>
      </c>
      <c r="N2" s="257" t="s">
        <v>444</v>
      </c>
      <c r="O2" s="257" t="s">
        <v>447</v>
      </c>
    </row>
    <row r="3" spans="1:18" ht="30.75" customHeight="1">
      <c r="A3" s="254" t="s">
        <v>561</v>
      </c>
      <c r="B3" s="261">
        <v>-8019640023</v>
      </c>
      <c r="C3" s="261">
        <v>-8549172574</v>
      </c>
      <c r="D3" s="261">
        <v>-9342074317</v>
      </c>
      <c r="E3" s="261">
        <v>-7274204944</v>
      </c>
      <c r="F3" s="261">
        <v>-8815109225</v>
      </c>
      <c r="G3" s="261">
        <v>-9864502920</v>
      </c>
      <c r="H3" s="261">
        <v>-9512788839</v>
      </c>
      <c r="I3" s="261">
        <v>-5952554850</v>
      </c>
      <c r="J3" s="261">
        <v>-4220519818</v>
      </c>
      <c r="K3" s="261">
        <v>-7980469472</v>
      </c>
      <c r="L3" s="261">
        <v>-9016718605</v>
      </c>
      <c r="M3" s="261">
        <v>-9093797445</v>
      </c>
      <c r="N3" s="261">
        <v>-8100579639</v>
      </c>
      <c r="O3" s="261">
        <v>-6236332842</v>
      </c>
    </row>
    <row r="4" spans="1:18" ht="30.75" customHeight="1">
      <c r="A4" s="254" t="s">
        <v>562</v>
      </c>
      <c r="B4" s="261">
        <v>5267039146</v>
      </c>
      <c r="C4" s="261">
        <v>7228201983</v>
      </c>
      <c r="D4" s="261">
        <v>10231513417</v>
      </c>
      <c r="E4" s="261">
        <v>10725632907</v>
      </c>
      <c r="F4" s="261">
        <v>10192577676</v>
      </c>
      <c r="G4" s="261">
        <v>12830964921</v>
      </c>
      <c r="H4" s="261">
        <v>13633854887</v>
      </c>
      <c r="I4" s="261">
        <v>11843949779</v>
      </c>
      <c r="J4" s="261">
        <v>13583449066</v>
      </c>
      <c r="K4" s="261">
        <v>13441743667</v>
      </c>
      <c r="L4" s="261">
        <v>17813628644</v>
      </c>
      <c r="M4" s="261">
        <v>16563471601</v>
      </c>
      <c r="N4" s="261">
        <v>17481082658</v>
      </c>
      <c r="O4" s="261">
        <v>16392851448</v>
      </c>
    </row>
    <row r="5" spans="1:18" ht="30.75" customHeight="1">
      <c r="A5" s="254" t="s">
        <v>563</v>
      </c>
      <c r="B5" s="261">
        <v>7128445074</v>
      </c>
      <c r="C5" s="261">
        <v>13416277499</v>
      </c>
      <c r="D5" s="261">
        <v>7559566402</v>
      </c>
      <c r="E5" s="261">
        <v>9464610647</v>
      </c>
      <c r="F5" s="261">
        <v>11129393206</v>
      </c>
      <c r="G5" s="261">
        <v>12193246247</v>
      </c>
      <c r="H5" s="261">
        <v>13742390975</v>
      </c>
      <c r="I5" s="261">
        <v>16679900017</v>
      </c>
      <c r="J5" s="261">
        <v>21513251814</v>
      </c>
      <c r="K5" s="261">
        <v>22986500269</v>
      </c>
      <c r="L5" s="261">
        <v>22809458081</v>
      </c>
      <c r="M5" s="261">
        <v>24211381750</v>
      </c>
      <c r="N5" s="261">
        <v>24375356042</v>
      </c>
      <c r="O5" s="261">
        <v>25359980961</v>
      </c>
    </row>
    <row r="6" spans="1:18" ht="39.75" customHeight="1"/>
    <row r="7" spans="1:18" ht="30.75" customHeight="1"/>
    <row r="8" spans="1:18" ht="30.75" customHeight="1"/>
    <row r="9" spans="1:18" ht="30.75" customHeight="1"/>
    <row r="10" spans="1:18" ht="30.75" customHeight="1"/>
    <row r="11" spans="1:18" ht="30.75" customHeight="1">
      <c r="R11" s="262" t="s">
        <v>564</v>
      </c>
    </row>
    <row r="12" spans="1:18" ht="30.75" customHeight="1"/>
    <row r="13" spans="1:18" ht="30.75" customHeight="1"/>
  </sheetData>
  <pageMargins left="1.18" right="0.79" top="0.79" bottom="0.79" header="0.39" footer="0.39"/>
  <pageSetup paperSize="9" fitToWidth="0" fitToHeight="0" orientation="portrait"/>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Лист66"/>
  <dimension ref="A1:U26"/>
  <sheetViews>
    <sheetView workbookViewId="0">
      <selection activeCell="A12" sqref="A12"/>
    </sheetView>
  </sheetViews>
  <sheetFormatPr defaultColWidth="9.109375" defaultRowHeight="14.4"/>
  <cols>
    <col min="1" max="1" width="70.109375" style="254" customWidth="1"/>
    <col min="2" max="21" width="16.109375" style="254" customWidth="1"/>
    <col min="22" max="16384" width="9.109375" style="254"/>
  </cols>
  <sheetData>
    <row r="1" spans="1:21">
      <c r="A1" s="263" t="s">
        <v>765</v>
      </c>
    </row>
    <row r="2" spans="1:21">
      <c r="A2" s="254" t="s">
        <v>565</v>
      </c>
      <c r="B2" s="254" t="s">
        <v>566</v>
      </c>
      <c r="C2" s="254" t="s">
        <v>567</v>
      </c>
      <c r="D2" s="254" t="s">
        <v>568</v>
      </c>
      <c r="E2" s="254" t="s">
        <v>569</v>
      </c>
      <c r="F2" s="254" t="s">
        <v>570</v>
      </c>
      <c r="G2" s="254" t="s">
        <v>571</v>
      </c>
      <c r="H2" s="254" t="s">
        <v>572</v>
      </c>
      <c r="I2" s="254" t="s">
        <v>573</v>
      </c>
      <c r="J2" s="254" t="s">
        <v>574</v>
      </c>
      <c r="K2" s="254" t="s">
        <v>575</v>
      </c>
      <c r="L2" s="254" t="s">
        <v>576</v>
      </c>
      <c r="M2" s="254" t="s">
        <v>577</v>
      </c>
      <c r="N2" s="254" t="s">
        <v>578</v>
      </c>
      <c r="O2" s="254" t="s">
        <v>579</v>
      </c>
      <c r="P2" s="254" t="s">
        <v>580</v>
      </c>
      <c r="Q2" s="254" t="s">
        <v>581</v>
      </c>
      <c r="R2" s="254" t="s">
        <v>582</v>
      </c>
      <c r="S2" s="254" t="s">
        <v>583</v>
      </c>
      <c r="T2" s="254" t="s">
        <v>584</v>
      </c>
      <c r="U2" s="254" t="s">
        <v>585</v>
      </c>
    </row>
    <row r="3" spans="1:21">
      <c r="A3" s="254" t="s">
        <v>586</v>
      </c>
      <c r="B3" s="254">
        <v>30831766871</v>
      </c>
      <c r="C3" s="254">
        <v>31890758727</v>
      </c>
      <c r="D3" s="254">
        <v>33473515038</v>
      </c>
      <c r="E3" s="254">
        <v>34454440691</v>
      </c>
      <c r="F3" s="254">
        <v>34840623265</v>
      </c>
      <c r="G3" s="254">
        <v>35453533805</v>
      </c>
      <c r="H3" s="254">
        <v>33790258132</v>
      </c>
      <c r="I3" s="254">
        <v>34751214730</v>
      </c>
      <c r="J3" s="254">
        <v>34560584854</v>
      </c>
      <c r="K3" s="254">
        <v>37199798523</v>
      </c>
      <c r="L3" s="254">
        <v>39444086394</v>
      </c>
      <c r="M3" s="254">
        <v>39792362260</v>
      </c>
      <c r="N3" s="254">
        <v>41552343940</v>
      </c>
      <c r="O3" s="254">
        <v>38905888920</v>
      </c>
      <c r="P3" s="254">
        <v>40675775153</v>
      </c>
      <c r="Q3" s="254">
        <v>41785592919</v>
      </c>
      <c r="R3" s="254">
        <v>40688074650</v>
      </c>
      <c r="S3" s="254">
        <v>42252128204</v>
      </c>
      <c r="T3" s="254">
        <v>44253739312</v>
      </c>
      <c r="U3" s="254">
        <v>45570974596</v>
      </c>
    </row>
    <row r="4" spans="1:21">
      <c r="A4" s="254" t="s">
        <v>587</v>
      </c>
      <c r="B4" s="254">
        <v>14832144115</v>
      </c>
      <c r="C4" s="254">
        <v>15865521527</v>
      </c>
      <c r="D4" s="254">
        <v>16729624497</v>
      </c>
      <c r="E4" s="254">
        <v>17311636019</v>
      </c>
      <c r="F4" s="254">
        <v>17538610489</v>
      </c>
      <c r="G4" s="254">
        <v>17698486719</v>
      </c>
      <c r="H4" s="254">
        <v>18648401360</v>
      </c>
      <c r="I4" s="254">
        <v>19452975106</v>
      </c>
      <c r="J4" s="254">
        <v>20187118417</v>
      </c>
      <c r="K4" s="254">
        <v>21549683592</v>
      </c>
      <c r="L4" s="254">
        <v>22947905244</v>
      </c>
      <c r="M4" s="254">
        <v>24127076131</v>
      </c>
      <c r="N4" s="254">
        <v>25251954539</v>
      </c>
      <c r="O4" s="254">
        <v>24560231211</v>
      </c>
      <c r="P4" s="254">
        <v>25649445207</v>
      </c>
      <c r="Q4" s="254">
        <v>26623918959</v>
      </c>
      <c r="R4" s="254">
        <v>24733392805</v>
      </c>
      <c r="S4" s="254">
        <v>25533867796</v>
      </c>
      <c r="T4" s="254">
        <v>27123002674</v>
      </c>
      <c r="U4" s="254">
        <v>27819637356</v>
      </c>
    </row>
    <row r="5" spans="1:21">
      <c r="A5" s="254" t="s">
        <v>588</v>
      </c>
      <c r="B5" s="254">
        <v>15176302022</v>
      </c>
      <c r="C5" s="254">
        <v>15274510180</v>
      </c>
      <c r="D5" s="254">
        <v>16008908043</v>
      </c>
      <c r="E5" s="254">
        <v>16319853196</v>
      </c>
      <c r="F5" s="254">
        <v>16511867740</v>
      </c>
      <c r="G5" s="254">
        <v>17147987533</v>
      </c>
      <c r="H5" s="254">
        <v>14495436191</v>
      </c>
      <c r="I5" s="254">
        <v>14829822286</v>
      </c>
      <c r="J5" s="254">
        <v>13923597039</v>
      </c>
      <c r="K5" s="254">
        <v>15126563216</v>
      </c>
      <c r="L5" s="254">
        <v>15957858215</v>
      </c>
      <c r="M5" s="254">
        <v>15015682382</v>
      </c>
      <c r="N5" s="254">
        <v>15697422780</v>
      </c>
      <c r="O5" s="254">
        <v>14062867832</v>
      </c>
      <c r="P5" s="254">
        <v>14672223046</v>
      </c>
      <c r="Q5" s="254">
        <v>14706009930</v>
      </c>
      <c r="R5" s="254">
        <v>15466491898</v>
      </c>
      <c r="S5" s="254">
        <v>16238782130</v>
      </c>
      <c r="T5" s="254">
        <v>16393962635</v>
      </c>
      <c r="U5" s="254">
        <v>17098735038</v>
      </c>
    </row>
    <row r="6" spans="1:21">
      <c r="A6" s="254" t="s">
        <v>589</v>
      </c>
      <c r="B6" s="254">
        <v>4402941007</v>
      </c>
      <c r="C6" s="254">
        <v>4434326495</v>
      </c>
      <c r="D6" s="254">
        <v>4265484645</v>
      </c>
      <c r="E6" s="254">
        <v>4156006309</v>
      </c>
      <c r="F6" s="254">
        <v>4348145289</v>
      </c>
      <c r="G6" s="254">
        <v>4902230910</v>
      </c>
      <c r="H6" s="254">
        <v>4988111215</v>
      </c>
      <c r="I6" s="254">
        <v>5522910783</v>
      </c>
      <c r="J6" s="254">
        <v>6196682300</v>
      </c>
      <c r="K6" s="254">
        <v>6667510380</v>
      </c>
      <c r="L6" s="254">
        <v>7203836518</v>
      </c>
      <c r="M6" s="254">
        <v>9070650480</v>
      </c>
      <c r="N6" s="254">
        <v>7950839819</v>
      </c>
      <c r="O6" s="254">
        <v>8004292252</v>
      </c>
      <c r="P6" s="254">
        <v>8079194060</v>
      </c>
      <c r="Q6" s="254">
        <v>9337532221</v>
      </c>
      <c r="R6" s="254">
        <v>10112498150</v>
      </c>
      <c r="S6" s="254">
        <v>10596482393</v>
      </c>
      <c r="T6" s="254">
        <v>10425827787</v>
      </c>
      <c r="U6" s="254">
        <v>10126639439</v>
      </c>
    </row>
    <row r="7" spans="1:21">
      <c r="A7" s="254" t="s">
        <v>590</v>
      </c>
      <c r="B7" s="254">
        <v>864236391</v>
      </c>
      <c r="C7" s="254">
        <v>801178919</v>
      </c>
      <c r="D7" s="254">
        <v>901218884</v>
      </c>
      <c r="E7" s="254">
        <v>879319909</v>
      </c>
      <c r="F7" s="254">
        <v>923812286</v>
      </c>
      <c r="G7" s="254">
        <v>746692165</v>
      </c>
      <c r="H7" s="254">
        <v>898097304</v>
      </c>
      <c r="I7" s="254">
        <v>586830748</v>
      </c>
      <c r="J7" s="254">
        <v>581995562</v>
      </c>
      <c r="K7" s="254">
        <v>664112163</v>
      </c>
      <c r="L7" s="254">
        <v>741895736</v>
      </c>
      <c r="M7" s="254">
        <v>1098518567</v>
      </c>
      <c r="N7" s="254">
        <v>966014814</v>
      </c>
      <c r="O7" s="254">
        <v>581807677</v>
      </c>
      <c r="P7" s="254">
        <v>614459548</v>
      </c>
      <c r="Q7" s="254">
        <v>649139446</v>
      </c>
      <c r="R7" s="254">
        <v>669984677</v>
      </c>
      <c r="S7" s="254">
        <v>622189166</v>
      </c>
      <c r="T7" s="254">
        <v>859715932</v>
      </c>
      <c r="U7" s="254">
        <v>775393627</v>
      </c>
    </row>
    <row r="20" spans="1:4">
      <c r="A20" s="263"/>
    </row>
    <row r="21" spans="1:4">
      <c r="A21" s="264"/>
    </row>
    <row r="26" spans="1:4">
      <c r="D26" s="260" t="s">
        <v>421</v>
      </c>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Лист67"/>
  <dimension ref="A1:K65"/>
  <sheetViews>
    <sheetView zoomScaleNormal="100" workbookViewId="0">
      <pane xSplit="1" ySplit="3" topLeftCell="B4" activePane="bottomRight" state="frozen"/>
      <selection activeCell="M10" sqref="M10"/>
      <selection pane="topRight" activeCell="M10" sqref="M10"/>
      <selection pane="bottomLeft" activeCell="M10" sqref="M10"/>
      <selection pane="bottomRight" activeCell="F10" sqref="F10"/>
    </sheetView>
  </sheetViews>
  <sheetFormatPr defaultColWidth="12.109375" defaultRowHeight="14.4" customHeight="1"/>
  <cols>
    <col min="1" max="1" width="12.6640625" style="269" bestFit="1" customWidth="1"/>
    <col min="2" max="2" width="17.33203125" style="254" bestFit="1" customWidth="1"/>
    <col min="3" max="3" width="18.6640625" style="254" bestFit="1" customWidth="1"/>
    <col min="4" max="4" width="20.5546875" style="254" bestFit="1" customWidth="1"/>
    <col min="5" max="16384" width="12.109375" style="254"/>
  </cols>
  <sheetData>
    <row r="1" spans="1:11" ht="13.5" customHeight="1">
      <c r="A1" s="423" t="s">
        <v>591</v>
      </c>
      <c r="B1" s="423"/>
      <c r="C1" s="423"/>
      <c r="D1" s="423"/>
      <c r="E1" s="423"/>
      <c r="F1" s="423"/>
    </row>
    <row r="2" spans="1:11" ht="14.25" customHeight="1">
      <c r="A2" s="265"/>
      <c r="B2" s="424" t="s">
        <v>496</v>
      </c>
      <c r="C2" s="424"/>
      <c r="D2" s="424"/>
      <c r="K2" s="263"/>
    </row>
    <row r="3" spans="1:11" ht="42.75" customHeight="1">
      <c r="A3" s="265"/>
      <c r="B3" s="266" t="s">
        <v>592</v>
      </c>
      <c r="C3" s="266" t="s">
        <v>593</v>
      </c>
      <c r="D3" s="266" t="s">
        <v>594</v>
      </c>
      <c r="K3" s="264"/>
    </row>
    <row r="4" spans="1:11" ht="21.75" customHeight="1">
      <c r="A4" s="267">
        <v>43466</v>
      </c>
      <c r="B4" s="268">
        <v>33913770</v>
      </c>
      <c r="C4" s="268">
        <v>126953141</v>
      </c>
      <c r="D4" s="268">
        <v>741874701</v>
      </c>
    </row>
    <row r="5" spans="1:11" ht="21.75" customHeight="1">
      <c r="A5" s="267">
        <v>43497</v>
      </c>
      <c r="B5" s="268">
        <v>24874083.16217</v>
      </c>
      <c r="C5" s="268">
        <v>89717969.697919995</v>
      </c>
      <c r="D5" s="268">
        <v>472924579.87081999</v>
      </c>
    </row>
    <row r="6" spans="1:11" ht="21.75" customHeight="1">
      <c r="A6" s="267">
        <v>43525</v>
      </c>
      <c r="B6" s="268">
        <v>22053706.484299999</v>
      </c>
      <c r="C6" s="268">
        <v>94112330.534170002</v>
      </c>
      <c r="D6" s="268">
        <v>562031415.49690998</v>
      </c>
    </row>
    <row r="7" spans="1:11" ht="21.75" customHeight="1">
      <c r="A7" s="267">
        <v>43556</v>
      </c>
      <c r="B7" s="268">
        <v>28162994.958670001</v>
      </c>
      <c r="C7" s="268">
        <v>116345292.17558999</v>
      </c>
      <c r="D7" s="268">
        <v>618917751.66130996</v>
      </c>
    </row>
    <row r="8" spans="1:11" ht="21.75" customHeight="1">
      <c r="A8" s="267">
        <v>43586</v>
      </c>
      <c r="B8" s="268">
        <v>25604077.528129999</v>
      </c>
      <c r="C8" s="268">
        <v>128078073.97966</v>
      </c>
      <c r="D8" s="268">
        <v>691821241.96387005</v>
      </c>
    </row>
    <row r="9" spans="1:11" ht="21.75" customHeight="1">
      <c r="A9" s="267">
        <v>43617</v>
      </c>
      <c r="B9" s="268">
        <v>23501017.10695</v>
      </c>
      <c r="C9" s="268">
        <v>111138086.54287</v>
      </c>
      <c r="D9" s="268">
        <v>582675223.18791997</v>
      </c>
    </row>
    <row r="10" spans="1:11" ht="21.75" customHeight="1">
      <c r="A10" s="267">
        <v>43647</v>
      </c>
      <c r="B10" s="268">
        <v>24907312.933680002</v>
      </c>
      <c r="C10" s="268">
        <v>115733199.24974</v>
      </c>
      <c r="D10" s="268">
        <v>619179736.10186994</v>
      </c>
    </row>
    <row r="11" spans="1:11" ht="21.75" customHeight="1">
      <c r="A11" s="267">
        <v>43678</v>
      </c>
      <c r="B11" s="268">
        <v>28813542.280019999</v>
      </c>
      <c r="C11" s="268">
        <v>128425661.97696</v>
      </c>
      <c r="D11" s="268">
        <v>663043844.9461</v>
      </c>
    </row>
    <row r="12" spans="1:11" ht="21.75" customHeight="1">
      <c r="A12" s="267">
        <v>43709</v>
      </c>
      <c r="B12" s="268">
        <v>30025807.264910001</v>
      </c>
      <c r="C12" s="268">
        <v>127554006.51766001</v>
      </c>
      <c r="D12" s="268">
        <v>705093327.52226996</v>
      </c>
    </row>
    <row r="13" spans="1:11" ht="21.75" customHeight="1">
      <c r="A13" s="267">
        <v>43739</v>
      </c>
      <c r="B13" s="268">
        <v>35203554.56786</v>
      </c>
      <c r="C13" s="268">
        <v>125533909.25961</v>
      </c>
      <c r="D13" s="268">
        <v>730156903.80130005</v>
      </c>
    </row>
    <row r="14" spans="1:11" ht="21.75" customHeight="1">
      <c r="A14" s="267">
        <v>43770</v>
      </c>
      <c r="B14" s="268">
        <v>57386146.280550003</v>
      </c>
      <c r="C14" s="268">
        <v>116777292.46325999</v>
      </c>
      <c r="D14" s="268">
        <v>714267148.06307006</v>
      </c>
    </row>
    <row r="15" spans="1:11" ht="21.75" customHeight="1">
      <c r="A15" s="267">
        <v>43800</v>
      </c>
      <c r="B15" s="268">
        <v>27706585.661060002</v>
      </c>
      <c r="C15" s="268">
        <v>116726982.70964</v>
      </c>
      <c r="D15" s="268">
        <v>719008006.89021003</v>
      </c>
    </row>
    <row r="16" spans="1:11" ht="21.75" customHeight="1">
      <c r="A16" s="267">
        <v>43831</v>
      </c>
      <c r="B16" s="268">
        <v>33456994.381889999</v>
      </c>
      <c r="C16" s="268">
        <v>134967557.99873</v>
      </c>
      <c r="D16" s="268">
        <v>871330894.59626997</v>
      </c>
    </row>
    <row r="17" spans="1:8" ht="21.75" customHeight="1">
      <c r="A17" s="267">
        <v>43862</v>
      </c>
      <c r="B17" s="268">
        <v>22785196.330150001</v>
      </c>
      <c r="C17" s="268">
        <v>93887757.692049995</v>
      </c>
      <c r="D17" s="268">
        <v>577481725.57236004</v>
      </c>
    </row>
    <row r="18" spans="1:8" ht="21.75" customHeight="1">
      <c r="A18" s="267">
        <v>43891</v>
      </c>
      <c r="B18" s="268">
        <v>22235177.205030002</v>
      </c>
      <c r="C18" s="268">
        <v>99539345.320920005</v>
      </c>
      <c r="D18" s="268">
        <v>696790450.50613999</v>
      </c>
    </row>
    <row r="19" spans="1:8" ht="21.75" customHeight="1">
      <c r="A19" s="267">
        <v>43922</v>
      </c>
      <c r="B19" s="268">
        <v>27607844.872919999</v>
      </c>
      <c r="C19" s="268">
        <v>121996686.48062</v>
      </c>
      <c r="D19" s="268">
        <v>846457488.57851005</v>
      </c>
    </row>
    <row r="20" spans="1:8" ht="21.75" customHeight="1">
      <c r="A20" s="267">
        <v>43952</v>
      </c>
      <c r="B20" s="268">
        <v>15815416.59285</v>
      </c>
      <c r="C20" s="268">
        <v>58432444.817720003</v>
      </c>
      <c r="D20" s="268">
        <v>553975790.42256999</v>
      </c>
      <c r="H20" s="260" t="s">
        <v>421</v>
      </c>
    </row>
    <row r="21" spans="1:8" ht="21.75" customHeight="1">
      <c r="A21" s="267">
        <v>43983</v>
      </c>
      <c r="B21" s="268">
        <v>20481913.505430002</v>
      </c>
      <c r="C21" s="268">
        <v>72337050.666229993</v>
      </c>
      <c r="D21" s="268">
        <v>591723277.48570001</v>
      </c>
    </row>
    <row r="22" spans="1:8" ht="21.75" customHeight="1">
      <c r="A22" s="267">
        <v>44013</v>
      </c>
      <c r="B22" s="268">
        <v>24290473.00894</v>
      </c>
      <c r="C22" s="268">
        <v>94905205.534109995</v>
      </c>
      <c r="D22" s="268">
        <v>770416166.57685006</v>
      </c>
    </row>
    <row r="23" spans="1:8" ht="21.75" customHeight="1">
      <c r="A23" s="267">
        <v>44044</v>
      </c>
      <c r="B23" s="268">
        <v>26639384.216910001</v>
      </c>
      <c r="C23" s="268">
        <v>113456497.43424</v>
      </c>
      <c r="D23" s="268">
        <v>905680238.30352998</v>
      </c>
    </row>
    <row r="24" spans="1:8" ht="21.75" customHeight="1">
      <c r="A24" s="267">
        <v>44075</v>
      </c>
      <c r="B24" s="268">
        <v>29791373.713640001</v>
      </c>
      <c r="C24" s="268">
        <v>116386608.21396001</v>
      </c>
      <c r="D24" s="268">
        <v>936605757.27462006</v>
      </c>
    </row>
    <row r="25" spans="1:8" ht="21.75" customHeight="1">
      <c r="A25" s="267">
        <v>44105</v>
      </c>
      <c r="B25" s="268">
        <v>27072613.13377</v>
      </c>
      <c r="C25" s="268">
        <v>111797503.28093</v>
      </c>
      <c r="D25" s="268">
        <v>1019959311.45915</v>
      </c>
    </row>
    <row r="26" spans="1:8" ht="21.75" customHeight="1">
      <c r="A26" s="267">
        <v>44136</v>
      </c>
      <c r="B26" s="268">
        <v>26594025.984129999</v>
      </c>
      <c r="C26" s="268">
        <v>108545934.30264001</v>
      </c>
      <c r="D26" s="268">
        <v>1081726073.5727401</v>
      </c>
    </row>
    <row r="27" spans="1:8" ht="21.75" customHeight="1">
      <c r="A27" s="267">
        <v>44166</v>
      </c>
      <c r="B27" s="268">
        <v>27845622.46441</v>
      </c>
      <c r="C27" s="268">
        <v>110725801.04944</v>
      </c>
      <c r="D27" s="268">
        <v>1009567838.13397</v>
      </c>
    </row>
    <row r="28" spans="1:8" ht="21.75" customHeight="1">
      <c r="A28" s="267">
        <v>44197</v>
      </c>
      <c r="B28" s="268">
        <v>33914047.755609997</v>
      </c>
      <c r="C28" s="268">
        <v>116779929.71788999</v>
      </c>
      <c r="D28" s="268">
        <v>1094661787.44014</v>
      </c>
    </row>
    <row r="29" spans="1:8" ht="21.75" customHeight="1">
      <c r="A29" s="267">
        <v>44228</v>
      </c>
      <c r="B29" s="268">
        <v>22935619.095899999</v>
      </c>
      <c r="C29" s="268">
        <v>83582818.732130006</v>
      </c>
      <c r="D29" s="268">
        <v>673884598.16647995</v>
      </c>
    </row>
    <row r="30" spans="1:8" ht="21.75" customHeight="1">
      <c r="A30" s="267">
        <v>44256</v>
      </c>
      <c r="B30" s="268">
        <v>23937579.563809998</v>
      </c>
      <c r="C30" s="268">
        <v>92103520.900749996</v>
      </c>
      <c r="D30" s="268">
        <v>892215263.28499997</v>
      </c>
    </row>
    <row r="31" spans="1:8" ht="21.75" customHeight="1">
      <c r="A31" s="267">
        <v>44287</v>
      </c>
      <c r="B31" s="268">
        <v>29942504.44644</v>
      </c>
      <c r="C31" s="268">
        <v>117484445.6059</v>
      </c>
      <c r="D31" s="268">
        <v>1125764830.3390801</v>
      </c>
    </row>
    <row r="32" spans="1:8" ht="21.75" customHeight="1">
      <c r="A32" s="267">
        <v>44317</v>
      </c>
      <c r="B32" s="268">
        <v>25874387.25161</v>
      </c>
      <c r="C32" s="268">
        <v>125093432.38165</v>
      </c>
      <c r="D32" s="268">
        <v>1241342924.41188</v>
      </c>
    </row>
    <row r="33" spans="1:4" ht="21.75" customHeight="1">
      <c r="A33" s="267">
        <v>44348</v>
      </c>
      <c r="B33" s="268">
        <v>24449074.577769998</v>
      </c>
      <c r="C33" s="268">
        <v>110770391.27546</v>
      </c>
      <c r="D33" s="268">
        <v>1074453381.15499</v>
      </c>
    </row>
    <row r="34" spans="1:4" ht="21.75" customHeight="1">
      <c r="A34" s="267">
        <v>44378</v>
      </c>
      <c r="B34" s="268">
        <v>28820208.35323</v>
      </c>
      <c r="C34" s="268">
        <v>115174784.19430999</v>
      </c>
      <c r="D34" s="268">
        <v>1238042787.1493499</v>
      </c>
    </row>
    <row r="35" spans="1:4" ht="21.75" customHeight="1">
      <c r="A35" s="267">
        <v>44409</v>
      </c>
      <c r="B35" s="268">
        <v>30060787.632550001</v>
      </c>
      <c r="C35" s="268">
        <v>114557305.20946001</v>
      </c>
      <c r="D35" s="268">
        <v>1100189366.8659301</v>
      </c>
    </row>
    <row r="36" spans="1:4" ht="21.75" customHeight="1">
      <c r="A36" s="267">
        <v>44440</v>
      </c>
      <c r="B36" s="268">
        <v>34526074.126489997</v>
      </c>
      <c r="C36" s="268">
        <v>121200804.87002</v>
      </c>
      <c r="D36" s="268">
        <v>1156228785.67225</v>
      </c>
    </row>
    <row r="37" spans="1:4" ht="21.75" customHeight="1">
      <c r="A37" s="267">
        <v>44470</v>
      </c>
      <c r="B37" s="268">
        <v>33681588.672679998</v>
      </c>
      <c r="C37" s="268">
        <v>117841630.90786</v>
      </c>
      <c r="D37" s="268">
        <v>1184259869.80726</v>
      </c>
    </row>
    <row r="38" spans="1:4" ht="21.75" customHeight="1">
      <c r="A38" s="267">
        <v>44501</v>
      </c>
      <c r="B38" s="268">
        <v>33994650.690889999</v>
      </c>
      <c r="C38" s="268">
        <v>111473008.69708</v>
      </c>
      <c r="D38" s="268">
        <v>1172861416.53845</v>
      </c>
    </row>
    <row r="39" spans="1:4" ht="21.75" customHeight="1">
      <c r="A39" s="267">
        <v>44531</v>
      </c>
      <c r="B39" s="268">
        <v>31906744.191629998</v>
      </c>
      <c r="C39" s="268">
        <v>116148183.72589999</v>
      </c>
      <c r="D39" s="268">
        <v>1186774959.2560799</v>
      </c>
    </row>
    <row r="40" spans="1:4" ht="21.75" customHeight="1">
      <c r="A40" s="267">
        <v>44562</v>
      </c>
      <c r="B40" s="268">
        <v>35272626.915710002</v>
      </c>
      <c r="C40" s="268">
        <v>127817105.81455</v>
      </c>
      <c r="D40" s="268">
        <v>1319533153.42856</v>
      </c>
    </row>
    <row r="41" spans="1:4" ht="21.75" customHeight="1">
      <c r="A41" s="267">
        <v>44593</v>
      </c>
      <c r="B41" s="268">
        <v>26896331.40588</v>
      </c>
      <c r="C41" s="268">
        <v>97881343.006459996</v>
      </c>
      <c r="D41" s="268">
        <v>873822566.93020999</v>
      </c>
    </row>
    <row r="42" spans="1:4" ht="21.75" customHeight="1">
      <c r="A42" s="267">
        <v>44621</v>
      </c>
      <c r="B42" s="268">
        <v>28331597.68389</v>
      </c>
      <c r="C42" s="268">
        <v>98523297.715450004</v>
      </c>
      <c r="D42" s="268">
        <v>1045160257.3211499</v>
      </c>
    </row>
    <row r="43" spans="1:4" ht="21.75" customHeight="1">
      <c r="A43" s="267">
        <v>44652</v>
      </c>
      <c r="B43" s="268">
        <v>15132930.30074</v>
      </c>
      <c r="C43" s="268">
        <v>39224058.32124</v>
      </c>
      <c r="D43" s="268">
        <v>726668488.49072003</v>
      </c>
    </row>
    <row r="44" spans="1:4" ht="21.75" customHeight="1">
      <c r="A44" s="267">
        <v>44682</v>
      </c>
      <c r="B44" s="268">
        <v>15278072.922979999</v>
      </c>
      <c r="C44" s="268">
        <v>44650925.422449999</v>
      </c>
      <c r="D44" s="268">
        <v>363917314.38103002</v>
      </c>
    </row>
    <row r="45" spans="1:4" ht="21.75" customHeight="1">
      <c r="A45" s="267">
        <v>44713</v>
      </c>
      <c r="B45" s="268">
        <v>20421315.383060001</v>
      </c>
      <c r="C45" s="268">
        <v>58166593.497720003</v>
      </c>
      <c r="D45" s="268">
        <v>430916057.02419001</v>
      </c>
    </row>
    <row r="46" spans="1:4" ht="21.75" customHeight="1">
      <c r="A46" s="267">
        <v>44743</v>
      </c>
      <c r="B46" s="268">
        <v>49400468.163340002</v>
      </c>
      <c r="C46" s="268">
        <v>79321706.039629996</v>
      </c>
      <c r="D46" s="268">
        <v>664692679.78785002</v>
      </c>
    </row>
    <row r="47" spans="1:4" ht="21.75" customHeight="1">
      <c r="A47" s="267">
        <v>44774</v>
      </c>
      <c r="B47" s="268">
        <v>30544390.974789999</v>
      </c>
      <c r="C47" s="268">
        <v>89988322.922049999</v>
      </c>
      <c r="D47" s="268">
        <v>827707937.75845003</v>
      </c>
    </row>
    <row r="48" spans="1:4" ht="21.75" customHeight="1">
      <c r="A48" s="267">
        <v>44805</v>
      </c>
      <c r="B48" s="268">
        <v>32424993.645330001</v>
      </c>
      <c r="C48" s="268">
        <v>106502763.30213</v>
      </c>
      <c r="D48" s="268">
        <v>1050775723.0409</v>
      </c>
    </row>
    <row r="49" spans="1:4" ht="21.75" customHeight="1">
      <c r="A49" s="267">
        <v>44835</v>
      </c>
      <c r="B49" s="268">
        <v>28833633.801550001</v>
      </c>
      <c r="C49" s="268">
        <v>93059769.190500006</v>
      </c>
      <c r="D49" s="268">
        <v>1080472731.3396299</v>
      </c>
    </row>
    <row r="50" spans="1:4" ht="21.75" customHeight="1">
      <c r="A50" s="267">
        <v>44866</v>
      </c>
      <c r="B50" s="268">
        <v>34946570.534950003</v>
      </c>
      <c r="C50" s="268">
        <v>96283059.468400002</v>
      </c>
      <c r="D50" s="268">
        <v>1003756520.85698</v>
      </c>
    </row>
    <row r="51" spans="1:4" ht="21.75" customHeight="1">
      <c r="A51" s="267">
        <v>44896</v>
      </c>
      <c r="B51" s="268">
        <v>35874737.599979997</v>
      </c>
      <c r="C51" s="268">
        <v>102026719.61386999</v>
      </c>
      <c r="D51" s="268">
        <v>1055262777.11821</v>
      </c>
    </row>
    <row r="52" spans="1:4" ht="21.75" customHeight="1">
      <c r="A52" s="267">
        <v>44927</v>
      </c>
      <c r="B52" s="268">
        <v>46226500.40219</v>
      </c>
      <c r="C52" s="268">
        <v>102812999.17196999</v>
      </c>
      <c r="D52" s="268">
        <v>1322573645.7171199</v>
      </c>
    </row>
    <row r="53" spans="1:4" ht="21.75" customHeight="1">
      <c r="A53" s="267">
        <v>44958</v>
      </c>
      <c r="B53" s="268">
        <v>30156389.32051</v>
      </c>
      <c r="C53" s="268">
        <v>77301757.393910006</v>
      </c>
      <c r="D53" s="268">
        <v>776449926.49474001</v>
      </c>
    </row>
    <row r="54" spans="1:4" ht="21.75" customHeight="1">
      <c r="A54" s="267">
        <v>44986</v>
      </c>
      <c r="B54" s="268">
        <v>34294647.145630002</v>
      </c>
      <c r="C54" s="268">
        <v>83946671.896620005</v>
      </c>
      <c r="D54" s="268">
        <v>962206002.36544001</v>
      </c>
    </row>
    <row r="55" spans="1:4" ht="21.75" customHeight="1">
      <c r="A55" s="267">
        <v>45017</v>
      </c>
      <c r="B55" s="268">
        <v>39173756.759010002</v>
      </c>
      <c r="C55" s="268">
        <v>102067530.9324</v>
      </c>
      <c r="D55" s="268">
        <v>1281021492.0400801</v>
      </c>
    </row>
    <row r="56" spans="1:4" ht="21.75" customHeight="1">
      <c r="A56" s="267">
        <v>45047</v>
      </c>
      <c r="B56" s="268">
        <v>39433791.628799997</v>
      </c>
      <c r="C56" s="268">
        <v>94998966.39914</v>
      </c>
      <c r="D56" s="268">
        <v>1266011994.24085</v>
      </c>
    </row>
    <row r="57" spans="1:4" ht="21.75" customHeight="1">
      <c r="A57" s="267">
        <v>45078</v>
      </c>
      <c r="B57" s="268">
        <v>39938564.04947</v>
      </c>
      <c r="C57" s="268">
        <v>105504653.75893</v>
      </c>
      <c r="D57" s="268">
        <v>1346872322.9867799</v>
      </c>
    </row>
    <row r="58" spans="1:4" ht="21.75" customHeight="1">
      <c r="A58" s="267">
        <v>45108</v>
      </c>
      <c r="B58" s="268">
        <v>42194427.655919999</v>
      </c>
      <c r="C58" s="268">
        <v>107104301.89393</v>
      </c>
      <c r="D58" s="268">
        <v>1406096614.1493101</v>
      </c>
    </row>
    <row r="59" spans="1:4" ht="21.75" customHeight="1">
      <c r="A59" s="267">
        <v>45139</v>
      </c>
      <c r="B59" s="268">
        <v>42579769.030469999</v>
      </c>
      <c r="C59" s="268">
        <v>118144395.39183</v>
      </c>
      <c r="D59" s="268">
        <v>1463515440.2535999</v>
      </c>
    </row>
    <row r="60" spans="1:4" ht="21.75" customHeight="1">
      <c r="A60" s="267">
        <v>45170</v>
      </c>
      <c r="B60" s="268">
        <v>48180592.866530001</v>
      </c>
      <c r="C60" s="268">
        <v>137644427.51392001</v>
      </c>
      <c r="D60" s="268">
        <v>1727647617.3171401</v>
      </c>
    </row>
    <row r="61" spans="1:4" ht="21.75" customHeight="1">
      <c r="A61" s="267">
        <v>45200</v>
      </c>
      <c r="B61" s="268">
        <v>46686960.938759997</v>
      </c>
      <c r="C61" s="268">
        <v>108893431.8467</v>
      </c>
      <c r="D61" s="268">
        <v>1684486985.37275</v>
      </c>
    </row>
    <row r="62" spans="1:4" ht="21.75" customHeight="1">
      <c r="A62" s="267">
        <v>45231</v>
      </c>
      <c r="B62" s="268">
        <v>46903551.74526</v>
      </c>
      <c r="C62" s="268">
        <v>107464161.29117</v>
      </c>
      <c r="D62" s="268">
        <v>1477963592.8227799</v>
      </c>
    </row>
    <row r="63" spans="1:4" ht="21.75" customHeight="1">
      <c r="A63" s="267">
        <v>45261</v>
      </c>
      <c r="B63" s="268">
        <v>60508881.856789999</v>
      </c>
      <c r="C63" s="268">
        <v>90957230.532790005</v>
      </c>
      <c r="D63" s="268">
        <v>1489674234.8543799</v>
      </c>
    </row>
    <row r="64" spans="1:4" ht="21.75" customHeight="1">
      <c r="A64" s="267">
        <v>45292</v>
      </c>
      <c r="B64" s="268">
        <v>38125830.600759998</v>
      </c>
      <c r="C64" s="268">
        <v>90254123.532350004</v>
      </c>
      <c r="D64" s="268">
        <v>1460755761.82832</v>
      </c>
    </row>
    <row r="65" spans="1:4" ht="21.75" customHeight="1">
      <c r="A65" s="267">
        <v>45323</v>
      </c>
      <c r="B65" s="268">
        <v>29133161.34302</v>
      </c>
      <c r="C65" s="268">
        <v>61197396.730580002</v>
      </c>
      <c r="D65" s="268">
        <v>770730074.17510998</v>
      </c>
    </row>
  </sheetData>
  <mergeCells count="2">
    <mergeCell ref="A1:F1"/>
    <mergeCell ref="B2:D2"/>
  </mergeCells>
  <pageMargins left="1.18" right="0.79" top="0.79" bottom="0.79" header="0.39" footer="0.39"/>
  <pageSetup paperSize="9" fitToWidth="0" fitToHeight="0" orientation="portrait"/>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Лист4"/>
  <dimension ref="A1:Q41"/>
  <sheetViews>
    <sheetView zoomScaleNormal="100" workbookViewId="0">
      <pane xSplit="1" topLeftCell="C1" activePane="topRight" state="frozen"/>
      <selection activeCell="B18" sqref="B18"/>
      <selection pane="topRight" activeCell="J14" sqref="J14"/>
    </sheetView>
  </sheetViews>
  <sheetFormatPr defaultRowHeight="14.4"/>
  <cols>
    <col min="1" max="1" width="14.6640625" customWidth="1"/>
    <col min="2" max="2" width="16.6640625" bestFit="1" customWidth="1"/>
    <col min="3" max="4" width="15" bestFit="1" customWidth="1"/>
    <col min="5" max="5" width="20" bestFit="1" customWidth="1"/>
    <col min="6" max="6" width="13.109375" customWidth="1"/>
    <col min="7" max="7" width="15.88671875" customWidth="1"/>
  </cols>
  <sheetData>
    <row r="1" spans="1:17">
      <c r="A1" s="137"/>
      <c r="B1" s="137"/>
      <c r="C1" s="137"/>
      <c r="D1" s="137"/>
      <c r="E1" s="137"/>
      <c r="F1" s="137"/>
      <c r="G1" s="137"/>
      <c r="H1" s="137"/>
      <c r="I1" s="137"/>
      <c r="J1" s="137"/>
      <c r="K1" s="137"/>
      <c r="L1" s="137"/>
      <c r="M1" s="137"/>
      <c r="N1" s="137"/>
      <c r="O1" s="137"/>
      <c r="P1" s="137"/>
      <c r="Q1" s="137"/>
    </row>
    <row r="2" spans="1:17">
      <c r="A2" s="153"/>
      <c r="B2" s="86">
        <v>43465</v>
      </c>
      <c r="C2" s="86">
        <v>43830</v>
      </c>
      <c r="D2" s="86">
        <v>44196</v>
      </c>
      <c r="E2" s="87" t="s">
        <v>401</v>
      </c>
      <c r="F2" s="87" t="s">
        <v>402</v>
      </c>
      <c r="G2" s="87" t="s">
        <v>403</v>
      </c>
      <c r="H2" s="137"/>
      <c r="I2" s="137"/>
      <c r="J2" s="137"/>
      <c r="K2" s="137"/>
      <c r="L2" s="137"/>
      <c r="M2" s="137"/>
      <c r="N2" s="137"/>
      <c r="O2" s="137"/>
      <c r="P2" s="137"/>
      <c r="Q2" s="137"/>
    </row>
    <row r="3" spans="1:17" ht="16.95" customHeight="1">
      <c r="A3" s="88" t="s">
        <v>388</v>
      </c>
      <c r="B3" s="154">
        <v>-0.76942796038812844</v>
      </c>
      <c r="C3" s="154">
        <v>-9.2494562238824898</v>
      </c>
      <c r="D3" s="154">
        <v>-0.57449777215229858</v>
      </c>
      <c r="E3" s="154">
        <v>-1.4593394415973506</v>
      </c>
      <c r="F3" s="154">
        <v>3.6070355515890924</v>
      </c>
      <c r="G3" s="154">
        <v>-1.852281114424116</v>
      </c>
      <c r="H3" s="137"/>
      <c r="I3" s="137"/>
      <c r="J3" s="137"/>
      <c r="K3" s="137"/>
      <c r="L3" s="137"/>
      <c r="M3" s="137"/>
      <c r="N3" s="137"/>
      <c r="O3" s="137"/>
      <c r="P3" s="137"/>
      <c r="Q3" s="137"/>
    </row>
    <row r="4" spans="1:17" ht="16.95" customHeight="1">
      <c r="A4" s="88" t="s">
        <v>389</v>
      </c>
      <c r="B4" s="154">
        <v>0.2065984205434086</v>
      </c>
      <c r="C4" s="154">
        <v>-2.9026421176543415E-2</v>
      </c>
      <c r="D4" s="154">
        <v>-8.6530920402716482E-2</v>
      </c>
      <c r="E4" s="154">
        <v>-0.12649904360272668</v>
      </c>
      <c r="F4" s="154">
        <v>7.1379537650773095E-3</v>
      </c>
      <c r="G4" s="154">
        <v>-0.27871621113512601</v>
      </c>
      <c r="H4" s="137"/>
      <c r="I4" s="137"/>
      <c r="J4" s="137"/>
      <c r="K4" s="137"/>
      <c r="L4" s="137"/>
      <c r="M4" s="137"/>
      <c r="N4" s="137"/>
      <c r="O4" s="137"/>
      <c r="P4" s="137"/>
      <c r="Q4" s="137"/>
    </row>
    <row r="5" spans="1:17" ht="16.95" customHeight="1">
      <c r="A5" s="88" t="s">
        <v>390</v>
      </c>
      <c r="B5" s="154">
        <v>-0.24686204149962876</v>
      </c>
      <c r="C5" s="154">
        <v>-0.15701455224717309</v>
      </c>
      <c r="D5" s="154">
        <v>-0.41217966012326324</v>
      </c>
      <c r="E5" s="154">
        <v>-0.41867092655571891</v>
      </c>
      <c r="F5" s="154">
        <v>-6.3966139663746091E-2</v>
      </c>
      <c r="G5" s="154">
        <v>-0.47397508239285235</v>
      </c>
      <c r="H5" s="137"/>
      <c r="I5" s="137"/>
      <c r="J5" s="137"/>
      <c r="K5" s="137"/>
      <c r="L5" s="137"/>
      <c r="M5" s="137"/>
      <c r="N5" s="137"/>
      <c r="O5" s="137"/>
      <c r="P5" s="137"/>
      <c r="Q5" s="137"/>
    </row>
    <row r="6" spans="1:17" ht="16.95" customHeight="1">
      <c r="A6" s="88" t="s">
        <v>391</v>
      </c>
      <c r="B6" s="154">
        <v>-0.32337234318147101</v>
      </c>
      <c r="C6" s="154">
        <v>-0.16309537238690242</v>
      </c>
      <c r="D6" s="154">
        <v>-0.1690998732954101</v>
      </c>
      <c r="E6" s="154">
        <v>-0.1867652086301248</v>
      </c>
      <c r="F6" s="154">
        <v>1.6817867631407024E-2</v>
      </c>
      <c r="G6" s="154">
        <v>-0.23612876714371467</v>
      </c>
      <c r="H6" s="137"/>
      <c r="I6" s="137"/>
      <c r="J6" s="137"/>
      <c r="K6" s="137"/>
      <c r="L6" s="137"/>
      <c r="M6" s="137"/>
      <c r="N6" s="137"/>
      <c r="O6" s="137"/>
      <c r="P6" s="137"/>
      <c r="Q6" s="137"/>
    </row>
    <row r="7" spans="1:17" ht="16.95" customHeight="1">
      <c r="A7" s="88" t="s">
        <v>392</v>
      </c>
      <c r="B7" s="154">
        <v>6.4235052945925464E-2</v>
      </c>
      <c r="C7" s="154">
        <v>0.52963994940906556</v>
      </c>
      <c r="D7" s="154">
        <v>-0.16590844155875351</v>
      </c>
      <c r="E7" s="154">
        <v>0.72972553818248409</v>
      </c>
      <c r="F7" s="154">
        <v>3.2703503633542574E-2</v>
      </c>
      <c r="G7" s="154">
        <v>1.1807566618535645</v>
      </c>
      <c r="H7" s="137"/>
      <c r="I7" s="137"/>
      <c r="J7" s="137"/>
      <c r="K7" s="137"/>
      <c r="L7" s="137"/>
      <c r="M7" s="137"/>
      <c r="N7" s="137"/>
      <c r="O7" s="137"/>
      <c r="P7" s="137"/>
      <c r="Q7" s="137"/>
    </row>
    <row r="8" spans="1:17" ht="16.95" customHeight="1">
      <c r="A8" s="88" t="s">
        <v>393</v>
      </c>
      <c r="B8" s="154">
        <v>1.0266702412331554</v>
      </c>
      <c r="C8" s="154">
        <v>-0.10503508242355752</v>
      </c>
      <c r="D8" s="154">
        <v>0.133418029421696</v>
      </c>
      <c r="E8" s="154">
        <v>-2.1775583884175109E-2</v>
      </c>
      <c r="F8" s="154">
        <v>-0.30394520036762429</v>
      </c>
      <c r="G8" s="154">
        <v>5.0747746891606105E-2</v>
      </c>
      <c r="H8" s="137"/>
      <c r="I8" s="137"/>
      <c r="J8" s="137"/>
      <c r="K8" s="137"/>
      <c r="L8" s="137"/>
      <c r="M8" s="137"/>
      <c r="N8" s="137"/>
      <c r="O8" s="137"/>
      <c r="P8" s="137"/>
      <c r="Q8" s="137"/>
    </row>
    <row r="9" spans="1:17" ht="16.95" customHeight="1">
      <c r="A9" s="88" t="s">
        <v>394</v>
      </c>
      <c r="B9" s="154">
        <v>0</v>
      </c>
      <c r="C9" s="154">
        <v>9.0866830536376213</v>
      </c>
      <c r="D9" s="154">
        <v>1.1603403192099222</v>
      </c>
      <c r="E9" s="154">
        <v>1.4593169212008767</v>
      </c>
      <c r="F9" s="154">
        <v>-3.2178496471600777</v>
      </c>
      <c r="G9" s="154">
        <v>1.6305990349776476</v>
      </c>
      <c r="H9" s="137"/>
      <c r="I9" s="137"/>
      <c r="J9" s="137"/>
      <c r="K9" s="137"/>
      <c r="L9" s="137"/>
      <c r="M9" s="137"/>
      <c r="N9" s="137"/>
      <c r="O9" s="137"/>
      <c r="P9" s="137"/>
      <c r="Q9" s="137"/>
    </row>
    <row r="10" spans="1:17" ht="16.95" customHeight="1">
      <c r="A10" s="88" t="s">
        <v>395</v>
      </c>
      <c r="B10" s="154">
        <v>1.2929506313698824E-2</v>
      </c>
      <c r="C10" s="154">
        <v>8.0073830914013877E-2</v>
      </c>
      <c r="D10" s="154">
        <v>0.13090285053646578</v>
      </c>
      <c r="E10" s="154">
        <v>1.3386238120139726E-2</v>
      </c>
      <c r="F10" s="154">
        <v>-7.9608327610971585E-2</v>
      </c>
      <c r="G10" s="154">
        <v>3.3363305033750734E-2</v>
      </c>
      <c r="H10" s="137"/>
      <c r="I10" s="137"/>
      <c r="J10" s="137"/>
      <c r="K10" s="137"/>
      <c r="L10" s="137"/>
      <c r="M10" s="137"/>
      <c r="N10" s="137"/>
      <c r="O10" s="137"/>
      <c r="P10" s="137"/>
      <c r="Q10" s="137"/>
    </row>
    <row r="11" spans="1:17" ht="16.95" customHeight="1">
      <c r="A11" s="88" t="s">
        <v>396</v>
      </c>
      <c r="B11" s="154">
        <v>3.766103228064735E-2</v>
      </c>
      <c r="C11" s="154">
        <v>1.9923094919685275E-2</v>
      </c>
      <c r="D11" s="154">
        <v>-4.7509407634324652E-4</v>
      </c>
      <c r="E11" s="154">
        <v>2.1899367903899569E-2</v>
      </c>
      <c r="F11" s="154">
        <v>7.5393524066399709E-3</v>
      </c>
      <c r="G11" s="154">
        <v>-1.952078926173248E-2</v>
      </c>
      <c r="H11" s="137"/>
      <c r="I11" s="137"/>
      <c r="J11" s="137"/>
      <c r="K11" s="137"/>
      <c r="L11" s="137"/>
      <c r="M11" s="137"/>
      <c r="N11" s="137"/>
      <c r="O11" s="137"/>
      <c r="P11" s="137"/>
      <c r="Q11" s="137"/>
    </row>
    <row r="12" spans="1:17" ht="16.95" customHeight="1">
      <c r="A12" s="88" t="s">
        <v>397</v>
      </c>
      <c r="B12" s="154">
        <v>-4.7785217659352675E-3</v>
      </c>
      <c r="C12" s="154">
        <v>5.611628570430377E-4</v>
      </c>
      <c r="D12" s="154">
        <v>-2.8825597508846425E-3</v>
      </c>
      <c r="E12" s="154">
        <v>-2.6642869449992369E-3</v>
      </c>
      <c r="F12" s="154">
        <v>-2.3769532364745459E-3</v>
      </c>
      <c r="G12" s="154">
        <v>-1.1058482345364697E-3</v>
      </c>
      <c r="H12" s="137"/>
      <c r="I12" s="137"/>
      <c r="J12" s="137"/>
      <c r="K12" s="137"/>
      <c r="L12" s="137"/>
      <c r="M12" s="137"/>
      <c r="N12" s="137"/>
      <c r="O12" s="137"/>
      <c r="P12" s="137"/>
      <c r="Q12" s="137"/>
    </row>
    <row r="13" spans="1:17" ht="16.95" customHeight="1">
      <c r="A13" s="88" t="s">
        <v>398</v>
      </c>
      <c r="B13" s="154">
        <v>-2.8692025095095469E-3</v>
      </c>
      <c r="C13" s="154">
        <v>-1.1312981369742577E-2</v>
      </c>
      <c r="D13" s="154">
        <v>-1.2309115242629204E-2</v>
      </c>
      <c r="E13" s="154">
        <v>-6.5869886150753433E-3</v>
      </c>
      <c r="F13" s="154">
        <v>-2.3285592292475871E-3</v>
      </c>
      <c r="G13" s="154">
        <v>-2.5193776954197607E-2</v>
      </c>
      <c r="H13" s="137"/>
      <c r="I13" s="137"/>
      <c r="J13" s="137"/>
      <c r="K13" s="137"/>
      <c r="L13" s="137"/>
      <c r="M13" s="137"/>
      <c r="N13" s="137"/>
      <c r="O13" s="137"/>
      <c r="P13" s="137"/>
      <c r="Q13" s="137"/>
    </row>
    <row r="14" spans="1:17" ht="16.95" customHeight="1">
      <c r="A14" s="88" t="s">
        <v>399</v>
      </c>
      <c r="B14" s="154">
        <v>-7.8418397217222893E-4</v>
      </c>
      <c r="C14" s="154">
        <v>-1.9404582510156518E-3</v>
      </c>
      <c r="D14" s="154">
        <v>-7.7776256580420339E-4</v>
      </c>
      <c r="E14" s="154">
        <v>-2.0265855772115034E-3</v>
      </c>
      <c r="F14" s="154">
        <v>-1.1594017576068653E-3</v>
      </c>
      <c r="G14" s="154">
        <v>-8.5451592103089127E-3</v>
      </c>
      <c r="H14" s="137"/>
      <c r="I14" s="137"/>
      <c r="J14" s="137"/>
      <c r="K14" s="137"/>
      <c r="L14" s="137"/>
      <c r="M14" s="137"/>
      <c r="N14" s="137"/>
      <c r="O14" s="137"/>
      <c r="P14" s="137"/>
      <c r="Q14" s="137"/>
    </row>
    <row r="15" spans="1:17" ht="16.95" customHeight="1">
      <c r="A15" s="88" t="s">
        <v>400</v>
      </c>
      <c r="B15" s="154">
        <v>0</v>
      </c>
      <c r="C15" s="154">
        <v>0</v>
      </c>
      <c r="D15" s="154">
        <v>0</v>
      </c>
      <c r="E15" s="154">
        <v>0</v>
      </c>
      <c r="F15" s="154">
        <v>0</v>
      </c>
      <c r="G15" s="154">
        <v>0</v>
      </c>
      <c r="H15" s="137"/>
      <c r="I15" s="137"/>
      <c r="J15" s="137"/>
      <c r="K15" s="137"/>
      <c r="L15" s="137"/>
      <c r="M15" s="137"/>
      <c r="N15" s="137"/>
      <c r="O15" s="137"/>
      <c r="P15" s="137"/>
      <c r="Q15" s="137"/>
    </row>
    <row r="16" spans="1:17">
      <c r="A16" s="137"/>
      <c r="B16" s="137"/>
      <c r="C16" s="137"/>
      <c r="D16" s="137"/>
      <c r="E16" s="137"/>
      <c r="F16" s="137"/>
      <c r="G16" s="137"/>
      <c r="H16" s="137"/>
      <c r="I16" s="137"/>
      <c r="J16" s="137"/>
      <c r="K16" s="137"/>
      <c r="L16" s="137"/>
      <c r="M16" s="137"/>
      <c r="N16" s="137"/>
      <c r="O16" s="137"/>
      <c r="P16" s="137"/>
      <c r="Q16" s="137"/>
    </row>
    <row r="17" spans="1:17">
      <c r="A17" s="137"/>
      <c r="B17" s="137"/>
      <c r="C17" s="137" t="s">
        <v>410</v>
      </c>
      <c r="D17" s="137"/>
      <c r="E17" s="137"/>
      <c r="F17" s="137"/>
      <c r="G17" s="137"/>
      <c r="H17" s="137"/>
      <c r="I17" s="137"/>
      <c r="J17" s="137"/>
      <c r="K17" s="137"/>
      <c r="L17" s="137"/>
      <c r="M17" s="137"/>
      <c r="N17" s="137"/>
      <c r="O17" s="137"/>
      <c r="P17" s="137"/>
      <c r="Q17" s="137"/>
    </row>
    <row r="18" spans="1:17">
      <c r="A18" s="137"/>
      <c r="B18" s="137"/>
      <c r="C18" s="137" t="s">
        <v>411</v>
      </c>
      <c r="D18" s="137"/>
      <c r="E18" s="137"/>
      <c r="F18" s="137"/>
      <c r="G18" s="137"/>
      <c r="H18" s="137"/>
      <c r="I18" s="137"/>
      <c r="J18" s="137"/>
      <c r="K18" s="137"/>
      <c r="L18" s="137"/>
      <c r="M18" s="137"/>
      <c r="N18" s="137"/>
      <c r="O18" s="137"/>
      <c r="P18" s="137"/>
      <c r="Q18" s="137"/>
    </row>
    <row r="39" spans="3:3">
      <c r="C39" s="92" t="s">
        <v>1</v>
      </c>
    </row>
    <row r="41" spans="3:3">
      <c r="C41" s="92" t="s">
        <v>404</v>
      </c>
    </row>
  </sheetData>
  <conditionalFormatting sqref="B3:G15">
    <cfRule type="colorScale" priority="1">
      <colorScale>
        <cfvo type="min"/>
        <cfvo type="percentile" val="50"/>
        <cfvo type="max"/>
        <color rgb="FFF8696B"/>
        <color rgb="FFFCFCFF"/>
        <color rgb="FF63BE7B"/>
      </colorScale>
    </cfRule>
  </conditionalFormatting>
  <pageMargins left="0.7" right="0.7" top="0.75" bottom="0.75" header="0.3" footer="0.3"/>
  <pageSetup paperSize="9"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9761EF-D4EB-442A-87D8-2EF195958C90}">
  <sheetPr>
    <tabColor theme="0"/>
  </sheetPr>
  <dimension ref="A1:L26"/>
  <sheetViews>
    <sheetView zoomScaleNormal="100" workbookViewId="0">
      <pane xSplit="1" ySplit="1" topLeftCell="B2" activePane="bottomRight" state="frozen"/>
      <selection activeCell="M10" sqref="M10"/>
      <selection pane="topRight" activeCell="M10" sqref="M10"/>
      <selection pane="bottomLeft" activeCell="M10" sqref="M10"/>
      <selection pane="bottomRight" activeCell="AA36" sqref="AA36"/>
    </sheetView>
  </sheetViews>
  <sheetFormatPr defaultColWidth="9.109375" defaultRowHeight="14.4"/>
  <cols>
    <col min="1" max="1" width="12.44140625" style="475" customWidth="1"/>
    <col min="2" max="2" width="12.88671875" style="478" bestFit="1" customWidth="1"/>
    <col min="3" max="4" width="11.44140625" style="478" bestFit="1" customWidth="1"/>
    <col min="5" max="7" width="12.88671875" style="478" bestFit="1" customWidth="1"/>
    <col min="8" max="8" width="10.33203125" style="475" customWidth="1"/>
    <col min="9" max="16384" width="9.109375" style="475"/>
  </cols>
  <sheetData>
    <row r="1" spans="1:8">
      <c r="A1" s="172" t="s">
        <v>766</v>
      </c>
      <c r="B1" s="432"/>
      <c r="C1" s="432"/>
      <c r="D1" s="432"/>
      <c r="E1" s="432"/>
      <c r="F1" s="432"/>
      <c r="G1" s="432"/>
      <c r="H1" s="474"/>
    </row>
    <row r="2" spans="1:8">
      <c r="A2" s="479"/>
      <c r="B2" s="475" t="s">
        <v>548</v>
      </c>
      <c r="C2" s="475" t="s">
        <v>595</v>
      </c>
      <c r="D2" s="475" t="s">
        <v>596</v>
      </c>
      <c r="E2" s="475" t="s">
        <v>597</v>
      </c>
      <c r="F2" s="475" t="s">
        <v>593</v>
      </c>
      <c r="G2" s="475" t="s">
        <v>598</v>
      </c>
      <c r="H2" s="474"/>
    </row>
    <row r="3" spans="1:8">
      <c r="A3" s="475">
        <v>2019</v>
      </c>
      <c r="B3" s="476">
        <v>31.227223378476836</v>
      </c>
      <c r="C3" s="476">
        <v>8.5687672133470123</v>
      </c>
      <c r="D3" s="476">
        <v>10.088100123678414</v>
      </c>
      <c r="E3" s="476">
        <v>19.535973833968434</v>
      </c>
      <c r="F3" s="476">
        <v>15.572672477006503</v>
      </c>
      <c r="G3" s="476">
        <v>15.00265764267095</v>
      </c>
      <c r="H3" s="476"/>
    </row>
    <row r="4" spans="1:8">
      <c r="A4" s="475">
        <v>2020</v>
      </c>
      <c r="B4" s="476">
        <v>39.539892311585447</v>
      </c>
      <c r="C4" s="476">
        <v>7.4347614026001931</v>
      </c>
      <c r="D4" s="476">
        <v>10.283468520076015</v>
      </c>
      <c r="E4" s="476">
        <v>17.942935305626591</v>
      </c>
      <c r="F4" s="476">
        <v>13.185139153265347</v>
      </c>
      <c r="G4" s="476">
        <v>11.589514731265377</v>
      </c>
      <c r="H4" s="476"/>
    </row>
    <row r="5" spans="1:8">
      <c r="A5" s="475">
        <v>2021</v>
      </c>
      <c r="B5" s="476">
        <v>47.47662028046247</v>
      </c>
      <c r="C5" s="476">
        <v>6.3782533448413083</v>
      </c>
      <c r="D5" s="476">
        <v>10.189820975923684</v>
      </c>
      <c r="E5" s="476">
        <v>13.435369296372867</v>
      </c>
      <c r="F5" s="476">
        <v>12.52474071748334</v>
      </c>
      <c r="G5" s="476">
        <v>9.988637482820991</v>
      </c>
      <c r="H5" s="476"/>
    </row>
    <row r="6" spans="1:8">
      <c r="A6" s="475">
        <v>2022</v>
      </c>
      <c r="B6" s="476">
        <v>19.014584572450165</v>
      </c>
      <c r="C6" s="476">
        <v>9.5421011729881577</v>
      </c>
      <c r="D6" s="476">
        <v>13.307941654970884</v>
      </c>
      <c r="E6" s="476">
        <v>22.598122039239577</v>
      </c>
      <c r="F6" s="476">
        <v>19.170218258052024</v>
      </c>
      <c r="G6" s="476">
        <v>16.098321909716841</v>
      </c>
      <c r="H6" s="476"/>
    </row>
    <row r="7" spans="1:8">
      <c r="A7" s="475">
        <v>2023</v>
      </c>
      <c r="B7" s="476">
        <v>12.971534569950919</v>
      </c>
      <c r="C7" s="476">
        <v>9.9193346031584788</v>
      </c>
      <c r="D7" s="476">
        <v>14.450629638822102</v>
      </c>
      <c r="E7" s="476">
        <v>21.068028591610588</v>
      </c>
      <c r="F7" s="476">
        <v>21.722198485202291</v>
      </c>
      <c r="G7" s="476">
        <v>19.700452431759778</v>
      </c>
      <c r="H7" s="476"/>
    </row>
    <row r="8" spans="1:8">
      <c r="A8" s="477"/>
      <c r="B8" s="476"/>
      <c r="C8" s="476"/>
      <c r="D8" s="476"/>
      <c r="E8" s="476"/>
      <c r="F8" s="476"/>
      <c r="G8" s="476"/>
      <c r="H8" s="476"/>
    </row>
    <row r="9" spans="1:8">
      <c r="B9" s="476"/>
      <c r="C9" s="476"/>
      <c r="D9" s="476"/>
      <c r="E9" s="476"/>
      <c r="F9" s="476"/>
      <c r="G9" s="476"/>
      <c r="H9" s="476"/>
    </row>
    <row r="10" spans="1:8">
      <c r="B10" s="476"/>
      <c r="C10" s="476"/>
      <c r="D10" s="476"/>
      <c r="E10" s="476"/>
      <c r="F10" s="476"/>
      <c r="G10" s="476"/>
      <c r="H10" s="476"/>
    </row>
    <row r="11" spans="1:8">
      <c r="B11" s="476"/>
      <c r="C11" s="476"/>
      <c r="D11" s="476"/>
      <c r="E11" s="476"/>
      <c r="F11" s="476"/>
      <c r="G11" s="476"/>
      <c r="H11" s="476"/>
    </row>
    <row r="26" spans="12:12">
      <c r="L26" s="480" t="s">
        <v>421</v>
      </c>
    </row>
  </sheetData>
  <pageMargins left="0.7" right="0.7" top="0.75" bottom="0.75" header="0.3" footer="0.3"/>
  <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Лист69"/>
  <dimension ref="A1:L122"/>
  <sheetViews>
    <sheetView zoomScaleNormal="100" workbookViewId="0">
      <pane xSplit="1" ySplit="2" topLeftCell="B66" activePane="bottomRight" state="frozen"/>
      <selection activeCell="M10" sqref="M10"/>
      <selection pane="topRight" activeCell="M10" sqref="M10"/>
      <selection pane="bottomLeft" activeCell="M10" sqref="M10"/>
      <selection pane="bottomRight" activeCell="J84" sqref="J84"/>
    </sheetView>
  </sheetViews>
  <sheetFormatPr defaultRowHeight="14.4"/>
  <cols>
    <col min="1" max="16384" width="8.88671875" style="270"/>
  </cols>
  <sheetData>
    <row r="1" spans="1:12">
      <c r="A1" s="274" t="s">
        <v>544</v>
      </c>
      <c r="B1" s="275"/>
      <c r="C1" s="275"/>
      <c r="D1" s="275"/>
      <c r="E1" s="275"/>
      <c r="F1" s="275"/>
      <c r="G1" s="275"/>
      <c r="H1" s="275"/>
      <c r="I1" s="275"/>
      <c r="J1" s="275"/>
      <c r="K1" s="275"/>
      <c r="L1" s="275"/>
    </row>
    <row r="2" spans="1:12" ht="43.2">
      <c r="A2" s="271"/>
      <c r="B2" s="271" t="s">
        <v>599</v>
      </c>
      <c r="C2" s="271" t="s">
        <v>600</v>
      </c>
      <c r="D2" s="271" t="s">
        <v>601</v>
      </c>
      <c r="E2" s="271" t="s">
        <v>537</v>
      </c>
      <c r="F2" s="276"/>
      <c r="G2" s="276"/>
      <c r="H2" s="276"/>
      <c r="I2" s="276"/>
      <c r="J2" s="276"/>
      <c r="K2" s="276"/>
      <c r="L2" s="276"/>
    </row>
    <row r="3" spans="1:12">
      <c r="A3" s="277">
        <v>41671</v>
      </c>
      <c r="B3" s="278">
        <v>1.3821170201563859</v>
      </c>
      <c r="C3" s="278">
        <v>22.290914432051608</v>
      </c>
      <c r="D3" s="278">
        <v>22.107727007747172</v>
      </c>
      <c r="E3" s="278">
        <v>16.415723885785354</v>
      </c>
      <c r="F3" s="279"/>
      <c r="G3" s="279"/>
      <c r="H3" s="279"/>
      <c r="I3" s="279"/>
      <c r="J3" s="279"/>
      <c r="K3" s="279"/>
      <c r="L3" s="279"/>
    </row>
    <row r="4" spans="1:12">
      <c r="A4" s="277">
        <v>41699</v>
      </c>
      <c r="B4" s="278">
        <v>-1.2606855834597184</v>
      </c>
      <c r="C4" s="278">
        <v>18.800430448893707</v>
      </c>
      <c r="D4" s="278">
        <v>25.613789727435417</v>
      </c>
      <c r="E4" s="278">
        <v>15.74889851452555</v>
      </c>
      <c r="F4" s="279"/>
      <c r="G4" s="279"/>
      <c r="H4" s="279"/>
      <c r="I4" s="279"/>
      <c r="J4" s="279"/>
      <c r="K4" s="279"/>
      <c r="L4" s="279"/>
    </row>
    <row r="5" spans="1:12">
      <c r="A5" s="277">
        <v>41730</v>
      </c>
      <c r="B5" s="278">
        <v>-5.2641657342142594</v>
      </c>
      <c r="C5" s="278">
        <v>13.740242489749349</v>
      </c>
      <c r="D5" s="278">
        <v>22.830042233488285</v>
      </c>
      <c r="E5" s="278">
        <v>9.4791354132635774</v>
      </c>
      <c r="F5" s="279"/>
      <c r="G5" s="279"/>
      <c r="H5" s="279"/>
      <c r="I5" s="279"/>
      <c r="J5" s="279"/>
      <c r="K5" s="279"/>
      <c r="L5" s="279"/>
    </row>
    <row r="6" spans="1:12">
      <c r="A6" s="277">
        <v>41760</v>
      </c>
      <c r="B6" s="278">
        <v>-6.7513166492191488</v>
      </c>
      <c r="C6" s="278">
        <v>11.893899240466865</v>
      </c>
      <c r="D6" s="278">
        <v>22.414298228058541</v>
      </c>
      <c r="E6" s="278">
        <v>9.214533047020339</v>
      </c>
      <c r="F6" s="279"/>
      <c r="G6" s="279"/>
      <c r="H6" s="279"/>
      <c r="I6" s="279"/>
      <c r="J6" s="279"/>
      <c r="K6" s="279"/>
      <c r="L6" s="279"/>
    </row>
    <row r="7" spans="1:12">
      <c r="A7" s="277">
        <v>41791</v>
      </c>
      <c r="B7" s="278">
        <v>-5.0478994382982023</v>
      </c>
      <c r="C7" s="278">
        <v>10.831356115486045</v>
      </c>
      <c r="D7" s="278">
        <v>22.027761098692395</v>
      </c>
      <c r="E7" s="278">
        <v>10.778058571809694</v>
      </c>
      <c r="F7" s="279"/>
      <c r="G7" s="279"/>
      <c r="H7" s="279"/>
      <c r="I7" s="279"/>
      <c r="J7" s="279"/>
      <c r="K7" s="279"/>
      <c r="L7" s="279"/>
    </row>
    <row r="8" spans="1:12">
      <c r="A8" s="277">
        <v>41821</v>
      </c>
      <c r="B8" s="278">
        <v>-4.2845259983902793</v>
      </c>
      <c r="C8" s="278">
        <v>9.5544231413209531</v>
      </c>
      <c r="D8" s="278">
        <v>22.263689821267477</v>
      </c>
      <c r="E8" s="278">
        <v>6.7686666864681229</v>
      </c>
      <c r="F8" s="279"/>
      <c r="G8" s="279"/>
      <c r="H8" s="279"/>
      <c r="I8" s="279"/>
      <c r="J8" s="279"/>
      <c r="K8" s="279"/>
      <c r="L8" s="279"/>
    </row>
    <row r="9" spans="1:12">
      <c r="A9" s="277">
        <v>41852</v>
      </c>
      <c r="B9" s="278">
        <v>-2.4445376469008693</v>
      </c>
      <c r="C9" s="278">
        <v>8.7965792718528633</v>
      </c>
      <c r="D9" s="278">
        <v>20.484439537369241</v>
      </c>
      <c r="E9" s="278">
        <v>7.9707435209354998</v>
      </c>
      <c r="F9" s="279"/>
      <c r="G9" s="279"/>
      <c r="H9" s="279"/>
      <c r="I9" s="279"/>
      <c r="J9" s="279"/>
      <c r="K9" s="279"/>
      <c r="L9" s="279"/>
    </row>
    <row r="10" spans="1:12">
      <c r="A10" s="277">
        <v>41883</v>
      </c>
      <c r="B10" s="278">
        <v>-1.1125125978702357</v>
      </c>
      <c r="C10" s="278">
        <v>7.9848256351087343</v>
      </c>
      <c r="D10" s="278">
        <v>19.50458982399698</v>
      </c>
      <c r="E10" s="278">
        <v>11.179531483969555</v>
      </c>
      <c r="F10" s="279"/>
      <c r="G10" s="279"/>
      <c r="H10" s="279"/>
      <c r="I10" s="279"/>
      <c r="J10" s="279"/>
      <c r="K10" s="279"/>
      <c r="L10" s="279"/>
    </row>
    <row r="11" spans="1:12">
      <c r="A11" s="277">
        <v>41913</v>
      </c>
      <c r="B11" s="278">
        <v>0.18813218588151415</v>
      </c>
      <c r="C11" s="278">
        <v>7.9160188375665683</v>
      </c>
      <c r="D11" s="278">
        <v>15.545180922335391</v>
      </c>
      <c r="E11" s="278">
        <v>8.7420972086699464</v>
      </c>
      <c r="F11" s="279"/>
      <c r="G11" s="279"/>
      <c r="H11" s="279"/>
      <c r="I11" s="279"/>
      <c r="J11" s="279"/>
      <c r="K11" s="279"/>
      <c r="L11" s="279"/>
    </row>
    <row r="12" spans="1:12">
      <c r="A12" s="277">
        <v>41944</v>
      </c>
      <c r="B12" s="278">
        <v>0.44269167777275698</v>
      </c>
      <c r="C12" s="278">
        <v>5.6808251001138075</v>
      </c>
      <c r="D12" s="278">
        <v>9.5673969121152993</v>
      </c>
      <c r="E12" s="278">
        <v>11.654839183420734</v>
      </c>
      <c r="F12" s="279"/>
      <c r="G12" s="279"/>
      <c r="H12" s="279"/>
      <c r="I12" s="279"/>
      <c r="J12" s="279"/>
      <c r="K12" s="279"/>
      <c r="L12" s="279"/>
    </row>
    <row r="13" spans="1:12">
      <c r="A13" s="277">
        <v>41974</v>
      </c>
      <c r="B13" s="278">
        <v>-0.33241043784467195</v>
      </c>
      <c r="C13" s="278">
        <v>4.8007707413488845</v>
      </c>
      <c r="D13" s="278">
        <v>4.9554959783248336</v>
      </c>
      <c r="E13" s="278">
        <v>8.5096374336750955</v>
      </c>
      <c r="F13" s="279"/>
      <c r="G13" s="279"/>
      <c r="H13" s="279"/>
      <c r="I13" s="279"/>
      <c r="J13" s="279"/>
      <c r="K13" s="279"/>
      <c r="L13" s="279"/>
    </row>
    <row r="14" spans="1:12">
      <c r="A14" s="277">
        <v>42005</v>
      </c>
      <c r="B14" s="278">
        <v>36.789516016502148</v>
      </c>
      <c r="C14" s="278">
        <v>-11.436881264972783</v>
      </c>
      <c r="D14" s="278">
        <v>-22.308326461986866</v>
      </c>
      <c r="E14" s="278">
        <v>-7.3081162228607894</v>
      </c>
      <c r="F14" s="279"/>
      <c r="G14" s="279"/>
      <c r="H14" s="279"/>
      <c r="I14" s="279"/>
      <c r="J14" s="279"/>
      <c r="K14" s="279"/>
      <c r="L14" s="279"/>
    </row>
    <row r="15" spans="1:12">
      <c r="A15" s="277">
        <v>42036</v>
      </c>
      <c r="B15" s="278">
        <v>64.439865147570487</v>
      </c>
      <c r="C15" s="278">
        <v>-17.313112901710241</v>
      </c>
      <c r="D15" s="278">
        <v>-29.906147924415336</v>
      </c>
      <c r="E15" s="278">
        <v>-4.7315201064472774</v>
      </c>
      <c r="F15" s="279"/>
      <c r="G15" s="279"/>
      <c r="H15" s="279"/>
      <c r="I15" s="279"/>
      <c r="J15" s="279"/>
      <c r="K15" s="279"/>
      <c r="L15" s="279"/>
    </row>
    <row r="16" spans="1:12">
      <c r="A16" s="277">
        <v>42064</v>
      </c>
      <c r="B16" s="278">
        <v>87.431323660371163</v>
      </c>
      <c r="C16" s="278">
        <v>-20.681695824419492</v>
      </c>
      <c r="D16" s="278">
        <v>-34.561136264976184</v>
      </c>
      <c r="E16" s="278">
        <v>-3.858476924110775</v>
      </c>
      <c r="F16" s="279"/>
      <c r="G16" s="279"/>
      <c r="H16" s="279"/>
      <c r="I16" s="279"/>
      <c r="J16" s="279"/>
      <c r="K16" s="279"/>
      <c r="L16" s="279"/>
    </row>
    <row r="17" spans="1:12">
      <c r="A17" s="277">
        <v>42095</v>
      </c>
      <c r="B17" s="278">
        <v>105.71088318435059</v>
      </c>
      <c r="C17" s="278">
        <v>-20.671813989232561</v>
      </c>
      <c r="D17" s="278">
        <v>-35.862733210694316</v>
      </c>
      <c r="E17" s="278">
        <v>-3.2635981129741509</v>
      </c>
      <c r="F17" s="279"/>
      <c r="G17" s="279"/>
      <c r="H17" s="279"/>
      <c r="I17" s="279"/>
      <c r="J17" s="279"/>
      <c r="K17" s="279"/>
      <c r="L17" s="279"/>
    </row>
    <row r="18" spans="1:12">
      <c r="A18" s="277">
        <v>42125</v>
      </c>
      <c r="B18" s="278">
        <v>119.63276620125094</v>
      </c>
      <c r="C18" s="278">
        <v>-22.660218764919492</v>
      </c>
      <c r="D18" s="278">
        <v>-37.52347927269453</v>
      </c>
      <c r="E18" s="278">
        <v>-2.5261285667076976</v>
      </c>
      <c r="F18" s="279"/>
      <c r="G18" s="279"/>
      <c r="H18" s="279"/>
      <c r="I18" s="279"/>
      <c r="J18" s="279"/>
      <c r="K18" s="279"/>
      <c r="L18" s="279"/>
    </row>
    <row r="19" spans="1:12">
      <c r="A19" s="277">
        <v>42156</v>
      </c>
      <c r="B19" s="278">
        <v>125.5774071812578</v>
      </c>
      <c r="C19" s="278">
        <v>-24.767643352989495</v>
      </c>
      <c r="D19" s="278">
        <v>-38.889872794677252</v>
      </c>
      <c r="E19" s="278">
        <v>-1.5563623375612394</v>
      </c>
      <c r="F19" s="279"/>
      <c r="G19" s="279"/>
      <c r="H19" s="279"/>
      <c r="I19" s="279"/>
      <c r="J19" s="279"/>
      <c r="K19" s="279"/>
      <c r="L19" s="279"/>
    </row>
    <row r="20" spans="1:12">
      <c r="A20" s="277">
        <v>42186</v>
      </c>
      <c r="B20" s="278">
        <v>128.84789795689983</v>
      </c>
      <c r="C20" s="278">
        <v>-24.660359567056062</v>
      </c>
      <c r="D20" s="278">
        <v>-38.001148706067134</v>
      </c>
      <c r="E20" s="278">
        <v>-1.6020297679266093</v>
      </c>
      <c r="F20" s="279"/>
      <c r="G20" s="279"/>
      <c r="H20" s="279"/>
      <c r="I20" s="279"/>
      <c r="J20" s="279"/>
      <c r="K20" s="279"/>
      <c r="L20" s="279"/>
    </row>
    <row r="21" spans="1:12">
      <c r="A21" s="277">
        <v>42217</v>
      </c>
      <c r="B21" s="278">
        <v>128.5719101064943</v>
      </c>
      <c r="C21" s="278">
        <v>-24.948408780404279</v>
      </c>
      <c r="D21" s="278">
        <v>-38.328901042654159</v>
      </c>
      <c r="E21" s="278">
        <v>1.6826744545912078</v>
      </c>
      <c r="F21" s="279"/>
      <c r="G21" s="279"/>
      <c r="H21" s="279"/>
      <c r="I21" s="279"/>
      <c r="J21" s="279"/>
      <c r="K21" s="279"/>
      <c r="L21" s="279"/>
    </row>
    <row r="22" spans="1:12">
      <c r="A22" s="277">
        <v>42248</v>
      </c>
      <c r="B22" s="278">
        <v>132.65077363472759</v>
      </c>
      <c r="C22" s="278">
        <v>-26.125782663045982</v>
      </c>
      <c r="D22" s="278">
        <v>-38.679671243971029</v>
      </c>
      <c r="E22" s="278">
        <v>-4.3637079086743711</v>
      </c>
      <c r="F22" s="279"/>
      <c r="G22" s="279"/>
      <c r="H22" s="279"/>
      <c r="I22" s="279"/>
      <c r="J22" s="279"/>
      <c r="K22" s="279"/>
      <c r="L22" s="279"/>
    </row>
    <row r="23" spans="1:12">
      <c r="A23" s="277">
        <v>42278</v>
      </c>
      <c r="B23" s="278">
        <v>137.80985307094844</v>
      </c>
      <c r="C23" s="278">
        <v>-27.223447929571719</v>
      </c>
      <c r="D23" s="278">
        <v>-37.597779871274504</v>
      </c>
      <c r="E23" s="278">
        <v>-0.32641648755868857</v>
      </c>
      <c r="F23" s="279"/>
      <c r="G23" s="279"/>
      <c r="H23" s="272" t="s">
        <v>498</v>
      </c>
      <c r="I23" s="279"/>
      <c r="J23" s="279"/>
      <c r="K23" s="279"/>
      <c r="L23" s="279"/>
    </row>
    <row r="24" spans="1:12">
      <c r="A24" s="277">
        <v>42309</v>
      </c>
      <c r="B24" s="278">
        <v>140.12399470798519</v>
      </c>
      <c r="C24" s="278">
        <v>-26.425277044929913</v>
      </c>
      <c r="D24" s="278">
        <v>-36.328257158612146</v>
      </c>
      <c r="E24" s="278">
        <v>-2.0901450936403165</v>
      </c>
      <c r="F24" s="279"/>
      <c r="G24" s="279"/>
      <c r="H24" s="279"/>
      <c r="I24" s="279"/>
      <c r="J24" s="279"/>
      <c r="K24" s="279"/>
      <c r="L24" s="279"/>
    </row>
    <row r="25" spans="1:12">
      <c r="A25" s="277">
        <v>42339</v>
      </c>
      <c r="B25" s="278">
        <v>146.89111558725921</v>
      </c>
      <c r="C25" s="278">
        <v>-26.002840308435751</v>
      </c>
      <c r="D25" s="278">
        <v>-35.085312923422691</v>
      </c>
      <c r="E25" s="278">
        <v>-2.097874249976357</v>
      </c>
      <c r="F25" s="279"/>
      <c r="G25" s="279"/>
      <c r="I25" s="275"/>
      <c r="J25" s="279"/>
      <c r="K25" s="279"/>
      <c r="L25" s="279"/>
    </row>
    <row r="26" spans="1:12">
      <c r="A26" s="277">
        <v>42370</v>
      </c>
      <c r="B26" s="278">
        <v>82.143406146230546</v>
      </c>
      <c r="C26" s="278">
        <v>-12.479705615024926</v>
      </c>
      <c r="D26" s="278">
        <v>-18.550788412191437</v>
      </c>
      <c r="E26" s="278">
        <v>19.520817705891133</v>
      </c>
      <c r="F26" s="279"/>
      <c r="G26" s="279"/>
      <c r="H26" s="275"/>
      <c r="I26" s="279"/>
      <c r="J26" s="279"/>
      <c r="K26" s="279"/>
      <c r="L26" s="279"/>
    </row>
    <row r="27" spans="1:12">
      <c r="A27" s="277">
        <v>42401</v>
      </c>
      <c r="B27" s="278">
        <v>55.120169943865704</v>
      </c>
      <c r="C27" s="278">
        <v>-6.5825336639667</v>
      </c>
      <c r="D27" s="278">
        <v>-9.6938583278400188</v>
      </c>
      <c r="E27" s="278">
        <v>16.37333493366215</v>
      </c>
      <c r="F27" s="279"/>
      <c r="G27" s="279"/>
      <c r="H27" s="279"/>
      <c r="I27" s="279"/>
      <c r="J27" s="279"/>
      <c r="K27" s="279"/>
      <c r="L27" s="279"/>
    </row>
    <row r="28" spans="1:12">
      <c r="A28" s="277">
        <v>42430</v>
      </c>
      <c r="B28" s="278">
        <v>40.091046292281021</v>
      </c>
      <c r="C28" s="278">
        <v>-1.0870117949783236</v>
      </c>
      <c r="D28" s="278">
        <v>-1.9000007491895445</v>
      </c>
      <c r="E28" s="278">
        <v>15.079312995950929</v>
      </c>
      <c r="F28" s="279"/>
      <c r="G28" s="279"/>
      <c r="H28" s="279"/>
      <c r="I28" s="279"/>
      <c r="J28" s="279"/>
      <c r="K28" s="279"/>
      <c r="L28" s="279"/>
    </row>
    <row r="29" spans="1:12">
      <c r="A29" s="277">
        <v>42461</v>
      </c>
      <c r="B29" s="278">
        <v>30.214536415694567</v>
      </c>
      <c r="C29" s="278">
        <v>3.4751846245564195</v>
      </c>
      <c r="D29" s="278">
        <v>1.326693632904437</v>
      </c>
      <c r="E29" s="278">
        <v>18.503390369994193</v>
      </c>
      <c r="F29" s="279"/>
      <c r="G29" s="279"/>
      <c r="H29" s="279"/>
      <c r="I29" s="279"/>
      <c r="J29" s="279"/>
      <c r="K29" s="279"/>
      <c r="L29" s="279"/>
    </row>
    <row r="30" spans="1:12">
      <c r="A30" s="277">
        <v>42491</v>
      </c>
      <c r="B30" s="278">
        <v>23.214767668341608</v>
      </c>
      <c r="C30" s="278">
        <v>8.0352132313858533</v>
      </c>
      <c r="D30" s="278">
        <v>2.5535856973820614</v>
      </c>
      <c r="E30" s="278">
        <v>16.498260141560365</v>
      </c>
      <c r="F30" s="279"/>
      <c r="G30" s="279"/>
      <c r="H30" s="279"/>
      <c r="I30" s="279"/>
      <c r="J30" s="279"/>
      <c r="K30" s="279"/>
      <c r="L30" s="279"/>
    </row>
    <row r="31" spans="1:12">
      <c r="A31" s="277">
        <v>42522</v>
      </c>
      <c r="B31" s="278">
        <v>16.859224679933789</v>
      </c>
      <c r="C31" s="278">
        <v>13.817196367707083</v>
      </c>
      <c r="D31" s="278">
        <v>5.1426879261374552</v>
      </c>
      <c r="E31" s="278">
        <v>19.88640245305416</v>
      </c>
      <c r="F31" s="279"/>
      <c r="G31" s="273"/>
      <c r="H31" s="279"/>
      <c r="I31" s="279"/>
      <c r="J31" s="279"/>
      <c r="K31" s="279"/>
      <c r="L31" s="279"/>
    </row>
    <row r="32" spans="1:12">
      <c r="A32" s="277">
        <v>42552</v>
      </c>
      <c r="B32" s="278">
        <v>14.935521794258207</v>
      </c>
      <c r="C32" s="278">
        <v>14.974744141756986</v>
      </c>
      <c r="D32" s="278">
        <v>2.4429010166342096</v>
      </c>
      <c r="E32" s="278">
        <v>23.038388280738701</v>
      </c>
      <c r="F32" s="279"/>
      <c r="G32" s="279"/>
      <c r="H32" s="279"/>
      <c r="I32" s="279"/>
      <c r="J32" s="279"/>
      <c r="K32" s="279"/>
      <c r="L32" s="279"/>
    </row>
    <row r="33" spans="1:12">
      <c r="A33" s="277">
        <v>42583</v>
      </c>
      <c r="B33" s="278">
        <v>13.312642102144736</v>
      </c>
      <c r="C33" s="278">
        <v>15.866565775531498</v>
      </c>
      <c r="D33" s="278">
        <v>4.0976281613228878</v>
      </c>
      <c r="E33" s="278">
        <v>19.884171678732713</v>
      </c>
      <c r="F33" s="279"/>
      <c r="G33" s="279"/>
      <c r="H33" s="279"/>
      <c r="I33" s="279"/>
      <c r="J33" s="279"/>
      <c r="K33" s="279"/>
      <c r="L33" s="279"/>
    </row>
    <row r="34" spans="1:12">
      <c r="A34" s="277">
        <v>42614</v>
      </c>
      <c r="B34" s="278">
        <v>11.690045837410196</v>
      </c>
      <c r="C34" s="278">
        <v>17.254673634599754</v>
      </c>
      <c r="D34" s="278">
        <v>5.2749172552537544</v>
      </c>
      <c r="E34" s="278">
        <v>24.659312883186573</v>
      </c>
      <c r="F34" s="279"/>
      <c r="G34" s="279"/>
      <c r="H34" s="279"/>
      <c r="I34" s="279"/>
      <c r="J34" s="279"/>
      <c r="K34" s="279"/>
      <c r="L34" s="279"/>
    </row>
    <row r="35" spans="1:12">
      <c r="A35" s="277">
        <v>42644</v>
      </c>
      <c r="B35" s="278">
        <v>9.4626535785545798</v>
      </c>
      <c r="C35" s="278">
        <v>18.468479533521659</v>
      </c>
      <c r="D35" s="278">
        <v>6.066356490626319</v>
      </c>
      <c r="E35" s="278">
        <v>24.726533742781314</v>
      </c>
      <c r="F35" s="279"/>
      <c r="G35" s="279"/>
      <c r="H35" s="279"/>
      <c r="I35" s="279"/>
      <c r="J35" s="279"/>
      <c r="K35" s="279"/>
      <c r="L35" s="279"/>
    </row>
    <row r="36" spans="1:12">
      <c r="A36" s="277">
        <v>42675</v>
      </c>
      <c r="B36" s="278">
        <v>9.2291843474680633</v>
      </c>
      <c r="C36" s="278">
        <v>18.729145507357472</v>
      </c>
      <c r="D36" s="278">
        <v>4.9729872051424024</v>
      </c>
      <c r="E36" s="278">
        <v>22.55600620591629</v>
      </c>
      <c r="F36" s="279"/>
      <c r="G36" s="279"/>
      <c r="H36" s="279"/>
      <c r="I36" s="279"/>
      <c r="J36" s="279"/>
      <c r="K36" s="279"/>
      <c r="L36" s="279"/>
    </row>
    <row r="37" spans="1:12">
      <c r="A37" s="277">
        <v>42705</v>
      </c>
      <c r="B37" s="278">
        <v>9.8556146996451304</v>
      </c>
      <c r="C37" s="278">
        <v>18.670979410100301</v>
      </c>
      <c r="D37" s="278">
        <v>5.5468059553957829</v>
      </c>
      <c r="E37" s="278">
        <v>21.42432601307587</v>
      </c>
      <c r="F37" s="279"/>
      <c r="G37" s="279"/>
      <c r="H37" s="279"/>
      <c r="I37" s="279"/>
      <c r="J37" s="279"/>
      <c r="K37" s="279"/>
      <c r="L37" s="279"/>
    </row>
    <row r="38" spans="1:12">
      <c r="A38" s="277">
        <v>42736</v>
      </c>
      <c r="B38" s="278">
        <v>8.7061841122040562</v>
      </c>
      <c r="C38" s="278">
        <v>18.528062744836163</v>
      </c>
      <c r="D38" s="278">
        <v>7.7994976032316146</v>
      </c>
      <c r="E38" s="278">
        <v>12.10891419241851</v>
      </c>
      <c r="F38" s="279"/>
      <c r="G38" s="279"/>
      <c r="H38" s="279"/>
      <c r="I38" s="279"/>
      <c r="J38" s="279"/>
      <c r="K38" s="279"/>
      <c r="L38" s="279"/>
    </row>
    <row r="39" spans="1:12">
      <c r="A39" s="277">
        <v>42767</v>
      </c>
      <c r="B39" s="278">
        <v>8.2134777626950353</v>
      </c>
      <c r="C39" s="278">
        <v>20.23422094926471</v>
      </c>
      <c r="D39" s="278">
        <v>12.017100487212915</v>
      </c>
      <c r="E39" s="278">
        <v>23.221513423647238</v>
      </c>
      <c r="F39" s="279"/>
      <c r="G39" s="279"/>
      <c r="H39" s="279"/>
      <c r="I39" s="279"/>
      <c r="J39" s="279"/>
      <c r="K39" s="279"/>
      <c r="L39" s="279"/>
    </row>
    <row r="40" spans="1:12">
      <c r="A40" s="277">
        <v>42795</v>
      </c>
      <c r="B40" s="278">
        <v>8.2672417149629638</v>
      </c>
      <c r="C40" s="278">
        <v>19.275517147922173</v>
      </c>
      <c r="D40" s="278">
        <v>10.77664247415116</v>
      </c>
      <c r="E40" s="278">
        <v>24.097600137594569</v>
      </c>
      <c r="F40" s="279"/>
      <c r="G40" s="279"/>
      <c r="H40" s="279"/>
      <c r="I40" s="279"/>
      <c r="J40" s="279"/>
      <c r="K40" s="279"/>
      <c r="L40" s="279"/>
    </row>
    <row r="41" spans="1:12">
      <c r="A41" s="277">
        <v>42826</v>
      </c>
      <c r="B41" s="278">
        <v>9.3517282789782712</v>
      </c>
      <c r="C41" s="278">
        <v>16.265111360220885</v>
      </c>
      <c r="D41" s="278">
        <v>11.124609092480881</v>
      </c>
      <c r="E41" s="278">
        <v>23.13814546962638</v>
      </c>
      <c r="F41" s="279"/>
      <c r="G41" s="279"/>
      <c r="H41" s="279"/>
      <c r="I41" s="279"/>
      <c r="J41" s="279"/>
      <c r="K41" s="279"/>
      <c r="L41" s="279"/>
    </row>
    <row r="42" spans="1:12">
      <c r="A42" s="277">
        <v>42856</v>
      </c>
      <c r="B42" s="278">
        <v>10.079757302187616</v>
      </c>
      <c r="C42" s="278">
        <v>12.991606878511348</v>
      </c>
      <c r="D42" s="278">
        <v>10.020800297569949</v>
      </c>
      <c r="E42" s="278">
        <v>17.693751232946425</v>
      </c>
      <c r="F42" s="279"/>
      <c r="G42" s="279"/>
      <c r="H42" s="279"/>
      <c r="I42" s="279"/>
      <c r="J42" s="279"/>
      <c r="K42" s="279"/>
      <c r="L42" s="279"/>
    </row>
    <row r="43" spans="1:12">
      <c r="A43" s="277">
        <v>42887</v>
      </c>
      <c r="B43" s="278">
        <v>12.968210233867467</v>
      </c>
      <c r="C43" s="278">
        <v>9.6356466703198009</v>
      </c>
      <c r="D43" s="278">
        <v>10.9425756455841</v>
      </c>
      <c r="E43" s="278">
        <v>16.713032619496346</v>
      </c>
      <c r="F43" s="279"/>
      <c r="G43" s="279"/>
      <c r="H43" s="279"/>
      <c r="I43" s="279"/>
      <c r="J43" s="279"/>
      <c r="K43" s="279"/>
      <c r="L43" s="279"/>
    </row>
    <row r="44" spans="1:12">
      <c r="A44" s="277">
        <v>42917</v>
      </c>
      <c r="B44" s="278">
        <v>14.605556119996365</v>
      </c>
      <c r="C44" s="278">
        <v>7.8140149828767562</v>
      </c>
      <c r="D44" s="278">
        <v>12.206950894890696</v>
      </c>
      <c r="E44" s="278">
        <v>19.326460017977752</v>
      </c>
      <c r="F44" s="279"/>
      <c r="G44" s="279"/>
      <c r="H44" s="279"/>
      <c r="I44" s="279"/>
      <c r="J44" s="279"/>
      <c r="K44" s="279"/>
      <c r="L44" s="279"/>
    </row>
    <row r="45" spans="1:12">
      <c r="A45" s="277">
        <v>42948</v>
      </c>
      <c r="B45" s="278">
        <v>15.525937517307867</v>
      </c>
      <c r="C45" s="278">
        <v>4.7932334776364911</v>
      </c>
      <c r="D45" s="278">
        <v>9.0943488130860146</v>
      </c>
      <c r="E45" s="278">
        <v>19.266268465368825</v>
      </c>
      <c r="F45" s="279"/>
      <c r="G45" s="279"/>
      <c r="H45" s="279"/>
      <c r="I45" s="279"/>
      <c r="J45" s="279"/>
      <c r="K45" s="279"/>
      <c r="L45" s="279"/>
    </row>
    <row r="46" spans="1:12">
      <c r="A46" s="277">
        <v>42979</v>
      </c>
      <c r="B46" s="278">
        <v>15.916018591780997</v>
      </c>
      <c r="C46" s="278">
        <v>3.5522374668323522</v>
      </c>
      <c r="D46" s="278">
        <v>8.9452849157505341</v>
      </c>
      <c r="E46" s="278">
        <v>18.270055062893519</v>
      </c>
      <c r="F46" s="279"/>
      <c r="G46" s="279"/>
      <c r="H46" s="279"/>
      <c r="I46" s="279"/>
      <c r="J46" s="279"/>
      <c r="K46" s="279"/>
      <c r="L46" s="279"/>
    </row>
    <row r="47" spans="1:12">
      <c r="A47" s="277">
        <v>43009</v>
      </c>
      <c r="B47" s="278">
        <v>16.755039991357961</v>
      </c>
      <c r="C47" s="278">
        <v>3.6439974916312963</v>
      </c>
      <c r="D47" s="278">
        <v>8.4607026641180454</v>
      </c>
      <c r="E47" s="278">
        <v>17.760516774392116</v>
      </c>
      <c r="F47" s="279"/>
      <c r="G47" s="279"/>
      <c r="H47" s="279"/>
      <c r="I47" s="279"/>
      <c r="J47" s="279"/>
      <c r="K47" s="279"/>
      <c r="L47" s="279"/>
    </row>
    <row r="48" spans="1:12">
      <c r="A48" s="277">
        <v>43040</v>
      </c>
      <c r="B48" s="278">
        <v>17.059076918591273</v>
      </c>
      <c r="C48" s="278">
        <v>2.1370098454485742</v>
      </c>
      <c r="D48" s="278">
        <v>10.102906096360925</v>
      </c>
      <c r="E48" s="278">
        <v>18.850848757839429</v>
      </c>
      <c r="F48" s="279"/>
      <c r="G48" s="279"/>
      <c r="H48" s="279"/>
      <c r="I48" s="279"/>
      <c r="J48" s="279"/>
      <c r="K48" s="279"/>
      <c r="L48" s="279"/>
    </row>
    <row r="49" spans="1:12">
      <c r="A49" s="277">
        <v>43070</v>
      </c>
      <c r="B49" s="278">
        <v>17.200804572081836</v>
      </c>
      <c r="C49" s="278">
        <v>1.0163825247357039</v>
      </c>
      <c r="D49" s="278">
        <v>8.9084772937775512</v>
      </c>
      <c r="E49" s="278">
        <v>21.888645276579211</v>
      </c>
      <c r="F49" s="279"/>
      <c r="G49" s="279"/>
      <c r="H49" s="279"/>
      <c r="I49" s="279"/>
      <c r="J49" s="279"/>
      <c r="K49" s="279"/>
      <c r="L49" s="279"/>
    </row>
    <row r="50" spans="1:12">
      <c r="A50" s="277">
        <v>43101</v>
      </c>
      <c r="B50" s="278">
        <v>18.524771223728791</v>
      </c>
      <c r="C50" s="278">
        <v>-1.4001123337601626</v>
      </c>
      <c r="D50" s="278">
        <v>9.1044753301264194</v>
      </c>
      <c r="E50" s="278">
        <v>23.075206178704065</v>
      </c>
      <c r="F50" s="279"/>
      <c r="G50" s="279"/>
      <c r="H50" s="279"/>
      <c r="I50" s="279"/>
      <c r="J50" s="279"/>
      <c r="K50" s="279"/>
      <c r="L50" s="279"/>
    </row>
    <row r="51" spans="1:12">
      <c r="A51" s="277">
        <v>43132</v>
      </c>
      <c r="B51" s="278">
        <v>17.509026851761917</v>
      </c>
      <c r="C51" s="278">
        <v>-1.7937946417774953</v>
      </c>
      <c r="D51" s="278">
        <v>6.7223777313151203</v>
      </c>
      <c r="E51" s="278">
        <v>18.991665677825466</v>
      </c>
      <c r="F51" s="279"/>
      <c r="G51" s="279"/>
      <c r="H51" s="279"/>
      <c r="I51" s="279"/>
      <c r="J51" s="279"/>
      <c r="K51" s="279"/>
      <c r="L51" s="279"/>
    </row>
    <row r="52" spans="1:12">
      <c r="A52" s="277">
        <v>43160</v>
      </c>
      <c r="B52" s="278">
        <v>16.848227757374772</v>
      </c>
      <c r="C52" s="278">
        <v>-1.9599928994413176</v>
      </c>
      <c r="D52" s="278">
        <v>4.990095462481392</v>
      </c>
      <c r="E52" s="278">
        <v>23.899559447757284</v>
      </c>
      <c r="F52" s="279"/>
      <c r="G52" s="279"/>
      <c r="H52" s="279"/>
      <c r="I52" s="279"/>
      <c r="J52" s="279"/>
      <c r="K52" s="279"/>
      <c r="L52" s="279"/>
    </row>
    <row r="53" spans="1:12">
      <c r="A53" s="277">
        <v>43191</v>
      </c>
      <c r="B53" s="278">
        <v>16.422606342431621</v>
      </c>
      <c r="C53" s="278">
        <v>-3.4128420660536563E-2</v>
      </c>
      <c r="D53" s="278">
        <v>5.6296954977725022</v>
      </c>
      <c r="E53" s="278">
        <v>25.059869451722179</v>
      </c>
      <c r="F53" s="279"/>
      <c r="G53" s="279"/>
      <c r="H53" s="279"/>
      <c r="I53" s="279"/>
      <c r="J53" s="279"/>
      <c r="K53" s="279"/>
      <c r="L53" s="279"/>
    </row>
    <row r="54" spans="1:12">
      <c r="A54" s="277">
        <v>43221</v>
      </c>
      <c r="B54" s="278">
        <v>16.182095291270898</v>
      </c>
      <c r="C54" s="278">
        <v>0.82121952617752925</v>
      </c>
      <c r="D54" s="278">
        <v>6.7119180654617878</v>
      </c>
      <c r="E54" s="278">
        <v>31.860848609512658</v>
      </c>
      <c r="F54" s="279"/>
      <c r="G54" s="279"/>
      <c r="H54" s="279"/>
      <c r="I54" s="279"/>
      <c r="J54" s="279"/>
      <c r="K54" s="279"/>
      <c r="L54" s="279"/>
    </row>
    <row r="55" spans="1:12">
      <c r="A55" s="277">
        <v>43252</v>
      </c>
      <c r="B55" s="278">
        <v>14.162720479851345</v>
      </c>
      <c r="C55" s="278">
        <v>0.76141892770820618</v>
      </c>
      <c r="D55" s="278">
        <v>6.8860231871847191</v>
      </c>
      <c r="E55" s="278">
        <v>32.771968037307147</v>
      </c>
      <c r="F55" s="279"/>
      <c r="G55" s="279"/>
      <c r="H55" s="279"/>
      <c r="I55" s="279"/>
      <c r="J55" s="279"/>
      <c r="K55" s="279"/>
      <c r="L55" s="279"/>
    </row>
    <row r="56" spans="1:12">
      <c r="A56" s="277">
        <v>43282</v>
      </c>
      <c r="B56" s="278">
        <v>13.722770814147808</v>
      </c>
      <c r="C56" s="278">
        <v>-4.3619679820920965E-2</v>
      </c>
      <c r="D56" s="278">
        <v>6.6109287117730275</v>
      </c>
      <c r="E56" s="278">
        <v>29.544827341132873</v>
      </c>
      <c r="F56" s="279"/>
      <c r="G56" s="279"/>
      <c r="H56" s="279"/>
      <c r="I56" s="279"/>
      <c r="J56" s="279"/>
      <c r="K56" s="279"/>
      <c r="L56" s="279"/>
    </row>
    <row r="57" spans="1:12">
      <c r="A57" s="277">
        <v>43313</v>
      </c>
      <c r="B57" s="278">
        <v>12.773494532235759</v>
      </c>
      <c r="C57" s="278">
        <v>0.47452852474820872</v>
      </c>
      <c r="D57" s="278">
        <v>12.027461756199926</v>
      </c>
      <c r="E57" s="278">
        <v>30.677238188037109</v>
      </c>
      <c r="F57" s="279"/>
      <c r="G57" s="279"/>
      <c r="H57" s="279"/>
      <c r="I57" s="279"/>
      <c r="J57" s="279"/>
      <c r="K57" s="279"/>
      <c r="L57" s="279"/>
    </row>
    <row r="58" spans="1:12">
      <c r="A58" s="277">
        <v>43344</v>
      </c>
      <c r="B58" s="278">
        <v>11.059685279506056</v>
      </c>
      <c r="C58" s="278">
        <v>0.30515465001714404</v>
      </c>
      <c r="D58" s="278">
        <v>12.764441598313653</v>
      </c>
      <c r="E58" s="278">
        <v>31.880337014047456</v>
      </c>
      <c r="F58" s="279"/>
      <c r="G58" s="279"/>
      <c r="H58" s="279"/>
      <c r="I58" s="279"/>
      <c r="J58" s="279"/>
      <c r="K58" s="279"/>
      <c r="L58" s="279"/>
    </row>
    <row r="59" spans="1:12">
      <c r="A59" s="277">
        <v>43374</v>
      </c>
      <c r="B59" s="278">
        <v>9.0635412343646635</v>
      </c>
      <c r="C59" s="278">
        <v>-0.26250439586958407</v>
      </c>
      <c r="D59" s="278">
        <v>12.881719913099985</v>
      </c>
      <c r="E59" s="278">
        <v>30.906897642870575</v>
      </c>
      <c r="F59" s="279"/>
      <c r="G59" s="279"/>
      <c r="H59" s="279"/>
      <c r="I59" s="279"/>
      <c r="J59" s="279"/>
      <c r="K59" s="279"/>
      <c r="L59" s="279"/>
    </row>
    <row r="60" spans="1:12">
      <c r="A60" s="277">
        <v>43405</v>
      </c>
      <c r="B60" s="278">
        <v>6.3168548595913308</v>
      </c>
      <c r="C60" s="278">
        <v>2.2250210516996987</v>
      </c>
      <c r="D60" s="278">
        <v>13.36333295446704</v>
      </c>
      <c r="E60" s="278">
        <v>36.241082687277185</v>
      </c>
      <c r="F60" s="279"/>
      <c r="G60" s="279"/>
      <c r="H60" s="279"/>
      <c r="I60" s="279"/>
      <c r="J60" s="279"/>
      <c r="K60" s="279"/>
      <c r="L60" s="279"/>
    </row>
    <row r="61" spans="1:12">
      <c r="A61" s="277">
        <v>43435</v>
      </c>
      <c r="B61" s="278">
        <v>3.3697724330514518</v>
      </c>
      <c r="C61" s="278">
        <v>5.457227011915549</v>
      </c>
      <c r="D61" s="278">
        <v>12.44719693761165</v>
      </c>
      <c r="E61" s="278">
        <v>28.127086518337251</v>
      </c>
      <c r="F61" s="279"/>
      <c r="G61" s="279"/>
      <c r="H61" s="279"/>
      <c r="I61" s="279"/>
      <c r="J61" s="279"/>
      <c r="K61" s="279"/>
      <c r="L61" s="279"/>
    </row>
    <row r="62" spans="1:12">
      <c r="A62" s="277">
        <v>43466</v>
      </c>
      <c r="B62" s="278">
        <v>-0.66478980231458706</v>
      </c>
      <c r="C62" s="278">
        <v>9.9633083892977083</v>
      </c>
      <c r="D62" s="278">
        <v>9.8383123131745407</v>
      </c>
      <c r="E62" s="278">
        <v>25.233463308149268</v>
      </c>
      <c r="F62" s="279"/>
      <c r="G62" s="279"/>
      <c r="H62" s="279"/>
      <c r="I62" s="279"/>
      <c r="J62" s="279"/>
      <c r="K62" s="279"/>
      <c r="L62" s="279"/>
    </row>
    <row r="63" spans="1:12">
      <c r="A63" s="277">
        <v>43497</v>
      </c>
      <c r="B63" s="278">
        <v>-0.78595208536627581</v>
      </c>
      <c r="C63" s="278">
        <v>10.886547222814016</v>
      </c>
      <c r="D63" s="278">
        <v>6.1260034613016927</v>
      </c>
      <c r="E63" s="278">
        <v>24.926554507083878</v>
      </c>
      <c r="F63" s="279"/>
      <c r="G63" s="279"/>
      <c r="H63" s="279"/>
      <c r="I63" s="279"/>
      <c r="J63" s="279"/>
      <c r="K63" s="279"/>
      <c r="L63" s="279"/>
    </row>
    <row r="64" spans="1:12">
      <c r="A64" s="277">
        <v>43525</v>
      </c>
      <c r="B64" s="278">
        <v>-1.4740456642271482</v>
      </c>
      <c r="C64" s="278">
        <v>13.103531698669272</v>
      </c>
      <c r="D64" s="278">
        <v>4.9944899902688178</v>
      </c>
      <c r="E64" s="278">
        <v>19.985887776681139</v>
      </c>
      <c r="F64" s="279"/>
      <c r="G64" s="279"/>
      <c r="H64" s="279"/>
      <c r="I64" s="279"/>
      <c r="J64" s="279"/>
      <c r="K64" s="279"/>
      <c r="L64" s="279"/>
    </row>
    <row r="65" spans="1:12">
      <c r="A65" s="277">
        <v>43556</v>
      </c>
      <c r="B65" s="278">
        <v>-2.0509339865557337</v>
      </c>
      <c r="C65" s="278">
        <v>12.623494654312921</v>
      </c>
      <c r="D65" s="278">
        <v>1.6166935642037572</v>
      </c>
      <c r="E65" s="278">
        <v>18.383884429628878</v>
      </c>
      <c r="F65" s="279"/>
      <c r="G65" s="279"/>
      <c r="H65" s="279"/>
      <c r="I65" s="279"/>
      <c r="J65" s="279"/>
      <c r="K65" s="279"/>
      <c r="L65" s="279"/>
    </row>
    <row r="66" spans="1:12">
      <c r="A66" s="277">
        <v>43586</v>
      </c>
      <c r="B66" s="278">
        <v>-2.1180319929456601</v>
      </c>
      <c r="C66" s="278">
        <v>12.774160550118197</v>
      </c>
      <c r="D66" s="278">
        <v>0.11270255684515007</v>
      </c>
      <c r="E66" s="278">
        <v>19.117729681631076</v>
      </c>
      <c r="F66" s="279"/>
      <c r="G66" s="279"/>
      <c r="H66" s="279"/>
      <c r="I66" s="279"/>
      <c r="J66" s="279"/>
      <c r="K66" s="279"/>
      <c r="L66" s="279"/>
    </row>
    <row r="67" spans="1:12">
      <c r="A67" s="277">
        <v>43617</v>
      </c>
      <c r="B67" s="278">
        <v>-1.9230881855489201</v>
      </c>
      <c r="C67" s="278">
        <v>13.833914147381293</v>
      </c>
      <c r="D67" s="278">
        <v>-3.2749103056084294</v>
      </c>
      <c r="E67" s="278">
        <v>16.153203056341738</v>
      </c>
      <c r="F67" s="279"/>
      <c r="G67" s="279"/>
      <c r="H67" s="279"/>
      <c r="I67" s="279"/>
      <c r="J67" s="279"/>
      <c r="K67" s="279"/>
      <c r="L67" s="279"/>
    </row>
    <row r="68" spans="1:12">
      <c r="A68" s="277">
        <v>43647</v>
      </c>
      <c r="B68" s="278">
        <v>-3.1673994745776639</v>
      </c>
      <c r="C68" s="278">
        <v>15.994934762496356</v>
      </c>
      <c r="D68" s="278">
        <v>-4.3366336825868927</v>
      </c>
      <c r="E68" s="278">
        <v>14.767062081597572</v>
      </c>
      <c r="F68" s="279"/>
      <c r="G68" s="279"/>
      <c r="H68" s="279"/>
      <c r="I68" s="279"/>
      <c r="J68" s="279"/>
      <c r="K68" s="279"/>
      <c r="L68" s="279"/>
    </row>
    <row r="69" spans="1:12">
      <c r="A69" s="277">
        <v>43678</v>
      </c>
      <c r="B69" s="278">
        <v>-3.4447993011168023</v>
      </c>
      <c r="C69" s="278">
        <v>17.870328005772464</v>
      </c>
      <c r="D69" s="278">
        <v>-6.8167290942948</v>
      </c>
      <c r="E69" s="278">
        <v>12.755738728180873</v>
      </c>
      <c r="F69" s="279"/>
      <c r="G69" s="279"/>
      <c r="H69" s="279"/>
      <c r="I69" s="279"/>
      <c r="J69" s="279"/>
      <c r="K69" s="279"/>
      <c r="L69" s="279"/>
    </row>
    <row r="70" spans="1:12">
      <c r="A70" s="277">
        <v>43709</v>
      </c>
      <c r="B70" s="278">
        <v>-2.9196805070966434</v>
      </c>
      <c r="C70" s="278">
        <v>20.123631922529128</v>
      </c>
      <c r="D70" s="278">
        <v>-7.2729007164305131</v>
      </c>
      <c r="E70" s="278">
        <v>14.32990297564487</v>
      </c>
      <c r="F70" s="279"/>
      <c r="G70" s="279"/>
      <c r="H70" s="279"/>
      <c r="I70" s="279"/>
      <c r="J70" s="279"/>
      <c r="K70" s="279"/>
      <c r="L70" s="279"/>
    </row>
    <row r="71" spans="1:12">
      <c r="A71" s="277">
        <v>43739</v>
      </c>
      <c r="B71" s="278">
        <v>-2.1214582445062717</v>
      </c>
      <c r="C71" s="278">
        <v>20.426532309468953</v>
      </c>
      <c r="D71" s="278">
        <v>-6.9102014738778905</v>
      </c>
      <c r="E71" s="278">
        <v>16.598864561383635</v>
      </c>
      <c r="F71" s="279"/>
      <c r="G71" s="279"/>
      <c r="H71" s="279"/>
      <c r="I71" s="279"/>
      <c r="J71" s="279"/>
      <c r="K71" s="279"/>
      <c r="L71" s="279"/>
    </row>
    <row r="72" spans="1:12">
      <c r="A72" s="277">
        <v>43770</v>
      </c>
      <c r="B72" s="278">
        <v>-0.65228622405278713</v>
      </c>
      <c r="C72" s="278">
        <v>18.341688767956015</v>
      </c>
      <c r="D72" s="278">
        <v>-6.7463169916091346</v>
      </c>
      <c r="E72" s="278">
        <v>13.848268463869843</v>
      </c>
      <c r="F72" s="279"/>
      <c r="G72" s="279"/>
      <c r="H72" s="279"/>
      <c r="I72" s="279"/>
      <c r="J72" s="279"/>
      <c r="K72" s="279"/>
      <c r="L72" s="279"/>
    </row>
    <row r="73" spans="1:12">
      <c r="A73" s="277">
        <v>43800</v>
      </c>
      <c r="B73" s="278">
        <v>-0.69914396926000677</v>
      </c>
      <c r="C73" s="278">
        <v>15.387099126827763</v>
      </c>
      <c r="D73" s="278">
        <v>-3.2157508254049674</v>
      </c>
      <c r="E73" s="278">
        <v>22.329255670139261</v>
      </c>
      <c r="F73" s="279"/>
      <c r="G73" s="279"/>
      <c r="H73" s="279"/>
      <c r="I73" s="279"/>
      <c r="J73" s="279"/>
      <c r="K73" s="279"/>
      <c r="L73" s="279"/>
    </row>
    <row r="74" spans="1:12">
      <c r="A74" s="277">
        <v>43831</v>
      </c>
      <c r="B74" s="278">
        <v>2.022190917031395</v>
      </c>
      <c r="C74" s="278">
        <v>11.894632555224604</v>
      </c>
      <c r="D74" s="278">
        <v>-1.8124385487602979</v>
      </c>
      <c r="E74" s="278">
        <v>20.656313549547647</v>
      </c>
      <c r="F74" s="279"/>
      <c r="G74" s="279"/>
      <c r="H74" s="279"/>
      <c r="I74" s="279"/>
      <c r="J74" s="279"/>
      <c r="K74" s="279"/>
      <c r="L74" s="279"/>
    </row>
    <row r="75" spans="1:12">
      <c r="A75" s="277">
        <v>43862</v>
      </c>
      <c r="B75" s="278">
        <v>2.3585196192692308</v>
      </c>
      <c r="C75" s="278">
        <v>10.430384823048186</v>
      </c>
      <c r="D75" s="278">
        <v>-0.11708571853139915</v>
      </c>
      <c r="E75" s="278">
        <v>27.118546516533939</v>
      </c>
      <c r="F75" s="279"/>
      <c r="G75" s="279"/>
      <c r="H75" s="279"/>
      <c r="I75" s="279"/>
      <c r="J75" s="279"/>
      <c r="K75" s="279"/>
      <c r="L75" s="279"/>
    </row>
    <row r="76" spans="1:12">
      <c r="A76" s="277">
        <v>43891</v>
      </c>
      <c r="B76" s="278">
        <v>3.3375912499844276</v>
      </c>
      <c r="C76" s="278">
        <v>7.6813468894117278</v>
      </c>
      <c r="D76" s="278">
        <v>1.4668315401340948</v>
      </c>
      <c r="E76" s="278">
        <v>28.261853294694248</v>
      </c>
      <c r="F76" s="279"/>
      <c r="G76" s="279"/>
      <c r="H76" s="279"/>
      <c r="I76" s="279"/>
      <c r="J76" s="279"/>
      <c r="K76" s="279"/>
      <c r="L76" s="279"/>
    </row>
    <row r="77" spans="1:12">
      <c r="A77" s="277">
        <v>43922</v>
      </c>
      <c r="B77" s="278">
        <v>1.6850668652281513</v>
      </c>
      <c r="C77" s="278">
        <v>4.7419089411716868</v>
      </c>
      <c r="D77" s="278">
        <v>3.7087489849819519</v>
      </c>
      <c r="E77" s="278">
        <v>34.049856620952426</v>
      </c>
      <c r="F77" s="279"/>
      <c r="G77" s="279"/>
      <c r="H77" s="279"/>
      <c r="I77" s="279"/>
      <c r="J77" s="279"/>
      <c r="K77" s="279"/>
      <c r="L77" s="279"/>
    </row>
    <row r="78" spans="1:12">
      <c r="A78" s="277">
        <v>43952</v>
      </c>
      <c r="B78" s="278">
        <v>0.9226681692887837</v>
      </c>
      <c r="C78" s="278">
        <v>1.3757086382474739</v>
      </c>
      <c r="D78" s="278">
        <v>4.2811484334865497</v>
      </c>
      <c r="E78" s="278">
        <v>34.728000653855077</v>
      </c>
      <c r="F78" s="279"/>
      <c r="G78" s="279"/>
      <c r="H78" s="279"/>
      <c r="I78" s="279"/>
      <c r="J78" s="279"/>
      <c r="K78" s="279"/>
      <c r="L78" s="279"/>
    </row>
    <row r="79" spans="1:12">
      <c r="A79" s="277">
        <v>43983</v>
      </c>
      <c r="B79" s="278">
        <v>1.0019982502428917</v>
      </c>
      <c r="C79" s="278">
        <v>-1.6538528455726009</v>
      </c>
      <c r="D79" s="278">
        <v>5.1045156272766548</v>
      </c>
      <c r="E79" s="278">
        <v>37.848442529038948</v>
      </c>
      <c r="F79" s="279"/>
      <c r="G79" s="279"/>
      <c r="H79" s="279"/>
      <c r="I79" s="279"/>
      <c r="J79" s="279"/>
      <c r="K79" s="279"/>
      <c r="L79" s="279"/>
    </row>
    <row r="80" spans="1:12">
      <c r="A80" s="277">
        <v>44013</v>
      </c>
      <c r="B80" s="278">
        <v>2.0885525131197085</v>
      </c>
      <c r="C80" s="278">
        <v>-3.6517489200815305</v>
      </c>
      <c r="D80" s="278">
        <v>7.5196866404400993</v>
      </c>
      <c r="E80" s="278">
        <v>41.427920886093148</v>
      </c>
      <c r="F80" s="279"/>
      <c r="G80" s="279"/>
      <c r="H80" s="279"/>
      <c r="I80" s="279"/>
      <c r="J80" s="279"/>
      <c r="K80" s="279"/>
      <c r="L80" s="279"/>
    </row>
    <row r="81" spans="1:12">
      <c r="A81" s="277">
        <v>44044</v>
      </c>
      <c r="B81" s="278">
        <v>1.0466729422517318</v>
      </c>
      <c r="C81" s="278">
        <v>-4.1732284371275341</v>
      </c>
      <c r="D81" s="278">
        <v>9.0678983169809158</v>
      </c>
      <c r="E81" s="278">
        <v>44.301913358997467</v>
      </c>
      <c r="F81" s="279"/>
      <c r="G81" s="279"/>
      <c r="H81" s="279"/>
      <c r="I81" s="279"/>
      <c r="J81" s="279"/>
      <c r="K81" s="279"/>
      <c r="L81" s="279"/>
    </row>
    <row r="82" spans="1:12">
      <c r="A82" s="277">
        <v>44075</v>
      </c>
      <c r="B82" s="278">
        <v>-0.75715326896317947</v>
      </c>
      <c r="C82" s="278">
        <v>-6.7929471051749033</v>
      </c>
      <c r="D82" s="278">
        <v>8.7837451657531602</v>
      </c>
      <c r="E82" s="278">
        <v>46.445976319169233</v>
      </c>
      <c r="F82" s="279"/>
      <c r="G82" s="279"/>
      <c r="H82" s="279"/>
      <c r="I82" s="279"/>
      <c r="J82" s="279"/>
      <c r="K82" s="279"/>
      <c r="L82" s="279"/>
    </row>
    <row r="83" spans="1:12">
      <c r="A83" s="277">
        <v>44105</v>
      </c>
      <c r="B83" s="278">
        <v>-2.2350951087151714</v>
      </c>
      <c r="C83" s="278">
        <v>-7.6548951665610758</v>
      </c>
      <c r="D83" s="278">
        <v>9.7286642838823241</v>
      </c>
      <c r="E83" s="278">
        <v>49.960898510131727</v>
      </c>
      <c r="F83" s="279"/>
      <c r="G83" s="279"/>
      <c r="H83" s="279"/>
      <c r="I83" s="279"/>
      <c r="J83" s="279"/>
      <c r="K83" s="279"/>
      <c r="L83" s="279"/>
    </row>
    <row r="84" spans="1:12">
      <c r="A84" s="277">
        <v>44136</v>
      </c>
      <c r="B84" s="278">
        <v>-5.9691071328743988</v>
      </c>
      <c r="C84" s="278">
        <v>-8.8955285793986292</v>
      </c>
      <c r="D84" s="278">
        <v>9.7319529451170155</v>
      </c>
      <c r="E84" s="278">
        <v>52.017085009813854</v>
      </c>
      <c r="F84" s="279"/>
      <c r="G84" s="279"/>
      <c r="H84" s="279"/>
      <c r="I84" s="279"/>
      <c r="J84" s="279"/>
      <c r="K84" s="279"/>
      <c r="L84" s="279"/>
    </row>
    <row r="85" spans="1:12">
      <c r="A85" s="277">
        <v>44166</v>
      </c>
      <c r="B85" s="278">
        <v>-8.1743239206128777</v>
      </c>
      <c r="C85" s="278">
        <v>-9.9599648345545546</v>
      </c>
      <c r="D85" s="278">
        <v>7.7540413259306291</v>
      </c>
      <c r="E85" s="278">
        <v>52.431298716102475</v>
      </c>
      <c r="F85" s="279"/>
      <c r="G85" s="279"/>
      <c r="H85" s="279"/>
      <c r="I85" s="279"/>
      <c r="J85" s="279"/>
      <c r="K85" s="279"/>
      <c r="L85" s="279"/>
    </row>
    <row r="86" spans="1:12">
      <c r="A86" s="277">
        <v>44197</v>
      </c>
      <c r="B86" s="278">
        <v>-10.69920918566595</v>
      </c>
      <c r="C86" s="278">
        <v>-10.587114155930422</v>
      </c>
      <c r="D86" s="278">
        <v>15.596583723098206</v>
      </c>
      <c r="E86" s="278">
        <v>52.282361921588205</v>
      </c>
      <c r="F86" s="279"/>
      <c r="G86" s="279"/>
      <c r="H86" s="279"/>
      <c r="I86" s="279"/>
      <c r="J86" s="279"/>
      <c r="K86" s="279"/>
      <c r="L86" s="279"/>
    </row>
    <row r="87" spans="1:12">
      <c r="A87" s="277">
        <v>44228</v>
      </c>
      <c r="B87" s="278">
        <v>-11.506071332239159</v>
      </c>
      <c r="C87" s="278">
        <v>-12.018290875182061</v>
      </c>
      <c r="D87" s="278">
        <v>16.405969393775123</v>
      </c>
      <c r="E87" s="278">
        <v>53.956560830839919</v>
      </c>
      <c r="F87" s="279"/>
      <c r="G87" s="279"/>
      <c r="H87" s="279"/>
      <c r="I87" s="279"/>
      <c r="J87" s="279"/>
      <c r="K87" s="279"/>
      <c r="L87" s="279"/>
    </row>
    <row r="88" spans="1:12">
      <c r="A88" s="277">
        <v>44256</v>
      </c>
      <c r="B88" s="278">
        <v>-12.837283408825101</v>
      </c>
      <c r="C88" s="278">
        <v>-12.975954537168931</v>
      </c>
      <c r="D88" s="278">
        <v>15.721520587900088</v>
      </c>
      <c r="E88" s="278">
        <v>51.102866691524071</v>
      </c>
      <c r="F88" s="279"/>
      <c r="G88" s="279"/>
      <c r="H88" s="279"/>
      <c r="I88" s="279"/>
      <c r="J88" s="279"/>
      <c r="K88" s="279"/>
      <c r="L88" s="279"/>
    </row>
    <row r="89" spans="1:12">
      <c r="A89" s="277">
        <v>44287</v>
      </c>
      <c r="B89" s="278">
        <v>-12.62697939955784</v>
      </c>
      <c r="C89" s="278">
        <v>-12.176441244410668</v>
      </c>
      <c r="D89" s="278">
        <v>11.228411054240127</v>
      </c>
      <c r="E89" s="278">
        <v>47.967776358285732</v>
      </c>
      <c r="F89" s="279"/>
      <c r="G89" s="279"/>
      <c r="H89" s="279"/>
      <c r="I89" s="279"/>
      <c r="J89" s="279"/>
      <c r="K89" s="279"/>
      <c r="L89" s="279"/>
    </row>
    <row r="90" spans="1:12">
      <c r="A90" s="277">
        <v>44317</v>
      </c>
      <c r="B90" s="278">
        <v>-13.402201448983746</v>
      </c>
      <c r="C90" s="278">
        <v>-10.572049133598611</v>
      </c>
      <c r="D90" s="278">
        <v>17.739429592236348</v>
      </c>
      <c r="E90" s="278">
        <v>48.394004359623153</v>
      </c>
      <c r="F90" s="279"/>
      <c r="G90" s="279"/>
      <c r="H90" s="279"/>
      <c r="I90" s="279"/>
      <c r="J90" s="279"/>
      <c r="K90" s="279"/>
      <c r="L90" s="279"/>
    </row>
    <row r="91" spans="1:12">
      <c r="A91" s="277">
        <v>44348</v>
      </c>
      <c r="B91" s="278">
        <v>-14.949915190225056</v>
      </c>
      <c r="C91" s="278">
        <v>-9.1730736839184033</v>
      </c>
      <c r="D91" s="278">
        <v>18.593604978898014</v>
      </c>
      <c r="E91" s="278">
        <v>42.716652033841967</v>
      </c>
      <c r="F91" s="279"/>
      <c r="G91" s="279"/>
      <c r="H91" s="279"/>
      <c r="I91" s="279"/>
      <c r="J91" s="279"/>
      <c r="K91" s="279"/>
      <c r="L91" s="279"/>
    </row>
    <row r="92" spans="1:12">
      <c r="A92" s="277">
        <v>44378</v>
      </c>
      <c r="B92" s="278">
        <v>-16.265447540113371</v>
      </c>
      <c r="C92" s="278">
        <v>-8.987791600550608</v>
      </c>
      <c r="D92" s="278">
        <v>17.155650241426741</v>
      </c>
      <c r="E92" s="278">
        <v>35.08317257236061</v>
      </c>
      <c r="F92" s="279"/>
      <c r="G92" s="279"/>
      <c r="H92" s="279"/>
      <c r="I92" s="279"/>
      <c r="J92" s="279"/>
      <c r="K92" s="279"/>
      <c r="L92" s="279"/>
    </row>
    <row r="93" spans="1:12">
      <c r="A93" s="277">
        <v>44409</v>
      </c>
      <c r="B93" s="278">
        <v>-15.362656867161846</v>
      </c>
      <c r="C93" s="278">
        <v>-9.2799062600006579</v>
      </c>
      <c r="D93" s="278">
        <v>15.201287269600016</v>
      </c>
      <c r="E93" s="278">
        <v>35.431349996265993</v>
      </c>
      <c r="F93" s="279"/>
      <c r="G93" s="279"/>
      <c r="H93" s="279"/>
      <c r="I93" s="279"/>
      <c r="J93" s="279"/>
      <c r="K93" s="279"/>
      <c r="L93" s="279"/>
    </row>
    <row r="94" spans="1:12">
      <c r="A94" s="277">
        <v>44440</v>
      </c>
      <c r="B94" s="278">
        <v>-13.840028124413578</v>
      </c>
      <c r="C94" s="278">
        <v>-5.9117849547406109</v>
      </c>
      <c r="D94" s="278">
        <v>10.942701327619702</v>
      </c>
      <c r="E94" s="278">
        <v>31.084640758904925</v>
      </c>
      <c r="F94" s="275"/>
      <c r="G94" s="275"/>
      <c r="H94" s="275"/>
      <c r="I94" s="275"/>
      <c r="J94" s="275"/>
      <c r="K94" s="275"/>
      <c r="L94" s="275"/>
    </row>
    <row r="95" spans="1:12">
      <c r="A95" s="277">
        <v>44470</v>
      </c>
      <c r="B95" s="278">
        <v>-11.180332289255146</v>
      </c>
      <c r="C95" s="278">
        <v>-3.6008507794975775</v>
      </c>
      <c r="D95" s="278">
        <v>6.6057583312137513</v>
      </c>
      <c r="E95" s="278">
        <v>27.159911435732887</v>
      </c>
      <c r="F95" s="275"/>
      <c r="G95" s="275"/>
      <c r="H95" s="275"/>
      <c r="I95" s="275"/>
      <c r="J95" s="275"/>
      <c r="K95" s="275"/>
      <c r="L95" s="275"/>
    </row>
    <row r="96" spans="1:12">
      <c r="A96" s="277">
        <v>44501</v>
      </c>
      <c r="B96" s="278">
        <v>-7.4917792254785098</v>
      </c>
      <c r="C96" s="278">
        <v>-1.5588015655315957</v>
      </c>
      <c r="D96" s="278">
        <v>2.2204641423213047</v>
      </c>
      <c r="E96" s="278">
        <v>25.491527209742486</v>
      </c>
      <c r="F96" s="275"/>
      <c r="G96" s="275"/>
      <c r="H96" s="275"/>
      <c r="I96" s="275"/>
      <c r="J96" s="275"/>
      <c r="K96" s="275"/>
      <c r="L96" s="275"/>
    </row>
    <row r="97" spans="1:12">
      <c r="A97" s="277">
        <v>44531</v>
      </c>
      <c r="B97" s="278">
        <v>-2.6820663564113403</v>
      </c>
      <c r="C97" s="278">
        <v>0.14768482555112428</v>
      </c>
      <c r="D97" s="278">
        <v>0.36074986179437474</v>
      </c>
      <c r="E97" s="278">
        <v>20.837400735679921</v>
      </c>
      <c r="F97" s="275"/>
      <c r="G97" s="275"/>
      <c r="H97" s="275"/>
      <c r="I97" s="275"/>
      <c r="J97" s="275"/>
      <c r="K97" s="275"/>
      <c r="L97" s="275"/>
    </row>
    <row r="98" spans="1:12">
      <c r="A98" s="277">
        <v>44562</v>
      </c>
      <c r="B98" s="278">
        <v>3.9858169914667627</v>
      </c>
      <c r="C98" s="278">
        <v>2.0611297687200647</v>
      </c>
      <c r="D98" s="278">
        <v>-9.3531296280245755</v>
      </c>
      <c r="E98" s="278">
        <v>13.695349085558917</v>
      </c>
      <c r="F98" s="275"/>
      <c r="G98" s="275"/>
      <c r="H98" s="275"/>
      <c r="I98" s="275"/>
      <c r="J98" s="275"/>
      <c r="K98" s="275"/>
      <c r="L98" s="275"/>
    </row>
    <row r="99" spans="1:12">
      <c r="A99" s="277">
        <v>44593</v>
      </c>
      <c r="B99" s="278">
        <v>7.4212683880830781</v>
      </c>
      <c r="C99" s="278">
        <v>4.4618647775948546</v>
      </c>
      <c r="D99" s="278">
        <v>-11.050354374551247</v>
      </c>
      <c r="E99" s="278">
        <v>12.406517549299537</v>
      </c>
      <c r="F99" s="275"/>
      <c r="G99" s="275"/>
      <c r="H99" s="275"/>
      <c r="I99" s="275"/>
      <c r="J99" s="275"/>
      <c r="K99" s="275"/>
      <c r="L99" s="275"/>
    </row>
    <row r="100" spans="1:12">
      <c r="A100" s="277">
        <v>44621</v>
      </c>
      <c r="B100" s="278">
        <v>8.3029968434981072</v>
      </c>
      <c r="C100" s="278">
        <v>2.4949709583356849</v>
      </c>
      <c r="D100" s="278">
        <v>-16.960138579349135</v>
      </c>
      <c r="E100" s="278">
        <v>6.7687618313692326</v>
      </c>
      <c r="F100" s="275"/>
      <c r="G100" s="275"/>
      <c r="H100" s="275"/>
      <c r="I100" s="275"/>
      <c r="J100" s="275"/>
      <c r="K100" s="275"/>
      <c r="L100" s="275"/>
    </row>
    <row r="101" spans="1:12">
      <c r="A101" s="277">
        <v>44652</v>
      </c>
      <c r="B101" s="278">
        <v>91.451123416141996</v>
      </c>
      <c r="C101" s="278">
        <v>-48.73158904446457</v>
      </c>
      <c r="D101" s="278">
        <v>-39.799132950231296</v>
      </c>
      <c r="E101" s="278">
        <v>-16.968255010320419</v>
      </c>
      <c r="F101" s="275"/>
      <c r="G101" s="275"/>
      <c r="H101" s="275"/>
      <c r="I101" s="275"/>
      <c r="J101" s="275"/>
      <c r="K101" s="275"/>
      <c r="L101" s="275"/>
    </row>
    <row r="102" spans="1:12">
      <c r="A102" s="277">
        <v>44682</v>
      </c>
      <c r="B102" s="278">
        <v>108.41352130212968</v>
      </c>
      <c r="C102" s="278">
        <v>-52.511656363094517</v>
      </c>
      <c r="D102" s="278">
        <v>-45.045770244839204</v>
      </c>
      <c r="E102" s="278">
        <v>-21.969603478350081</v>
      </c>
      <c r="F102" s="275"/>
      <c r="G102" s="275"/>
      <c r="H102" s="275"/>
      <c r="I102" s="275"/>
      <c r="J102" s="275"/>
      <c r="K102" s="275"/>
      <c r="L102" s="275"/>
    </row>
    <row r="103" spans="1:12">
      <c r="A103" s="277">
        <v>44713</v>
      </c>
      <c r="B103" s="278">
        <v>118.52017290717058</v>
      </c>
      <c r="C103" s="278">
        <v>-54.123566703890305</v>
      </c>
      <c r="D103" s="278">
        <v>-45.93728982502374</v>
      </c>
      <c r="E103" s="278">
        <v>-19.877745020091183</v>
      </c>
      <c r="F103" s="275"/>
      <c r="G103" s="275"/>
      <c r="H103" s="275"/>
      <c r="I103" s="275"/>
      <c r="J103" s="275"/>
      <c r="K103" s="275"/>
      <c r="L103" s="275"/>
    </row>
    <row r="104" spans="1:12">
      <c r="A104" s="277">
        <v>44743</v>
      </c>
      <c r="B104" s="278">
        <v>105.00499589253374</v>
      </c>
      <c r="C104" s="278">
        <v>-49.040163556387604</v>
      </c>
      <c r="D104" s="278">
        <v>-39.628514821966476</v>
      </c>
      <c r="E104" s="278">
        <v>-8.2933981490234032</v>
      </c>
      <c r="F104" s="275"/>
      <c r="G104" s="275"/>
      <c r="H104" s="275"/>
      <c r="I104" s="275"/>
      <c r="J104" s="275"/>
      <c r="K104" s="275"/>
      <c r="L104" s="275"/>
    </row>
    <row r="105" spans="1:12">
      <c r="A105" s="277">
        <v>44774</v>
      </c>
      <c r="B105" s="279">
        <v>105.48882437338145</v>
      </c>
      <c r="C105" s="279">
        <v>-47.162299600662593</v>
      </c>
      <c r="D105" s="279">
        <v>-35.948283955787531</v>
      </c>
      <c r="E105" s="279">
        <v>-7.0566115855512805</v>
      </c>
      <c r="F105" s="275"/>
      <c r="G105" s="275"/>
      <c r="H105" s="275"/>
      <c r="I105" s="275"/>
      <c r="J105" s="275"/>
      <c r="K105" s="275"/>
      <c r="L105" s="275"/>
    </row>
    <row r="106" spans="1:12">
      <c r="A106" s="277">
        <v>44805</v>
      </c>
      <c r="B106" s="279">
        <v>101.13939922573584</v>
      </c>
      <c r="C106" s="279">
        <v>-45.521637078430352</v>
      </c>
      <c r="D106" s="279">
        <v>-33.078856604614856</v>
      </c>
      <c r="E106" s="279">
        <v>-2.8134654996042343</v>
      </c>
      <c r="F106" s="275"/>
      <c r="G106" s="275"/>
      <c r="H106" s="275"/>
      <c r="I106" s="275"/>
      <c r="J106" s="275"/>
      <c r="K106" s="275"/>
      <c r="L106" s="275"/>
    </row>
    <row r="107" spans="1:12">
      <c r="A107" s="277">
        <v>44835</v>
      </c>
      <c r="B107" s="279">
        <v>77.567210427070847</v>
      </c>
      <c r="C107" s="279">
        <v>-31.74319152194704</v>
      </c>
      <c r="D107" s="279">
        <v>-29.846399341726411</v>
      </c>
      <c r="E107" s="279">
        <v>1.9233597625518257</v>
      </c>
      <c r="F107" s="275"/>
      <c r="G107" s="275"/>
      <c r="H107" s="275"/>
      <c r="I107" s="275"/>
      <c r="J107" s="275"/>
      <c r="K107" s="275"/>
      <c r="L107" s="275"/>
    </row>
    <row r="108" spans="1:12">
      <c r="A108" s="277">
        <v>44866</v>
      </c>
      <c r="B108" s="279">
        <v>71.041048472992287</v>
      </c>
      <c r="C108" s="279">
        <v>-26.682744704265389</v>
      </c>
      <c r="D108" s="279">
        <v>-26.977450882539515</v>
      </c>
      <c r="E108" s="279">
        <v>3.1519979932202631</v>
      </c>
      <c r="F108" s="275"/>
      <c r="G108" s="275"/>
      <c r="H108" s="275"/>
      <c r="I108" s="275"/>
      <c r="J108" s="275"/>
      <c r="K108" s="275"/>
      <c r="L108" s="275"/>
    </row>
    <row r="109" spans="1:12">
      <c r="A109" s="277">
        <v>44896</v>
      </c>
      <c r="B109" s="279">
        <v>63.711288560638963</v>
      </c>
      <c r="C109" s="279">
        <v>-23.588897160160599</v>
      </c>
      <c r="D109" s="279">
        <v>-25.104633880432672</v>
      </c>
      <c r="E109" s="279">
        <v>6.7426912659093432</v>
      </c>
      <c r="F109" s="275"/>
      <c r="G109" s="275"/>
      <c r="H109" s="275"/>
      <c r="I109" s="275"/>
      <c r="J109" s="275"/>
      <c r="K109" s="275"/>
      <c r="L109" s="275"/>
    </row>
    <row r="110" spans="1:12">
      <c r="A110" s="277">
        <v>44927</v>
      </c>
      <c r="B110" s="279">
        <v>53.836201697513019</v>
      </c>
      <c r="C110" s="279">
        <v>-18.402570735690517</v>
      </c>
      <c r="D110" s="279">
        <v>-17.021955633876757</v>
      </c>
      <c r="E110" s="279">
        <v>17.244729014545442</v>
      </c>
      <c r="F110" s="275"/>
      <c r="G110" s="275"/>
      <c r="H110" s="275"/>
      <c r="I110" s="275"/>
      <c r="J110" s="275"/>
      <c r="K110" s="275"/>
      <c r="L110" s="275"/>
    </row>
    <row r="111" spans="1:12">
      <c r="A111" s="277">
        <v>44958</v>
      </c>
      <c r="B111" s="279">
        <v>48.936685283662342</v>
      </c>
      <c r="C111" s="279">
        <v>-16.014470469850508</v>
      </c>
      <c r="D111" s="279">
        <v>-15.802805103237759</v>
      </c>
      <c r="E111" s="279">
        <v>16.019357960783978</v>
      </c>
      <c r="F111" s="275"/>
      <c r="G111" s="275"/>
      <c r="H111" s="275"/>
      <c r="I111" s="275"/>
      <c r="J111" s="275"/>
      <c r="K111" s="275"/>
      <c r="L111" s="275"/>
    </row>
    <row r="112" spans="1:12">
      <c r="A112" s="277">
        <v>44986</v>
      </c>
      <c r="B112" s="279">
        <v>49.919561664038127</v>
      </c>
      <c r="C112" s="279">
        <v>-13.217129351478647</v>
      </c>
      <c r="D112" s="279">
        <v>-7.1016995906417577</v>
      </c>
      <c r="E112" s="279">
        <v>25.246865017621815</v>
      </c>
      <c r="F112" s="275"/>
      <c r="G112" s="275"/>
      <c r="H112" s="275"/>
      <c r="I112" s="275"/>
      <c r="J112" s="275"/>
      <c r="K112" s="275"/>
      <c r="L112" s="275"/>
    </row>
    <row r="113" spans="1:12">
      <c r="A113" s="277">
        <v>45017</v>
      </c>
      <c r="B113" s="279">
        <v>-15.669079091480853</v>
      </c>
      <c r="C113" s="279">
        <v>85.061444934462344</v>
      </c>
      <c r="D113" s="279">
        <v>46.825395064037849</v>
      </c>
      <c r="E113" s="279">
        <v>62.890461485810647</v>
      </c>
      <c r="F113" s="275"/>
      <c r="G113" s="275"/>
      <c r="H113" s="275"/>
      <c r="I113" s="275"/>
      <c r="J113" s="275"/>
      <c r="K113" s="275"/>
      <c r="L113" s="275"/>
    </row>
    <row r="114" spans="1:12">
      <c r="A114" s="277">
        <v>45047</v>
      </c>
      <c r="B114" s="279">
        <v>-20.936452153632217</v>
      </c>
      <c r="C114" s="279">
        <v>106.80479734062703</v>
      </c>
      <c r="D114" s="279">
        <v>58.900280819204482</v>
      </c>
      <c r="E114" s="279">
        <v>62.306713423296998</v>
      </c>
      <c r="F114" s="275"/>
      <c r="G114" s="275"/>
      <c r="H114" s="275"/>
      <c r="I114" s="275"/>
      <c r="J114" s="275"/>
      <c r="K114" s="275"/>
      <c r="L114" s="275"/>
    </row>
    <row r="115" spans="1:12">
      <c r="A115" s="277">
        <v>45078</v>
      </c>
      <c r="B115" s="279">
        <v>-23.36433474602218</v>
      </c>
      <c r="C115" s="279">
        <v>120.83917062708142</v>
      </c>
      <c r="D115" s="279">
        <v>69.16299055450699</v>
      </c>
      <c r="E115" s="279">
        <v>68.556139933400857</v>
      </c>
      <c r="F115" s="275"/>
      <c r="G115" s="275"/>
      <c r="H115" s="275"/>
      <c r="I115" s="275"/>
      <c r="J115" s="275"/>
      <c r="K115" s="275"/>
      <c r="L115" s="275"/>
    </row>
    <row r="116" spans="1:12">
      <c r="A116" s="277">
        <v>45108</v>
      </c>
      <c r="B116" s="279">
        <v>-18.163480313001358</v>
      </c>
      <c r="C116" s="279">
        <v>104.56409041458059</v>
      </c>
      <c r="D116" s="279">
        <v>55.269871479501006</v>
      </c>
      <c r="E116" s="279">
        <v>53.710831038296845</v>
      </c>
      <c r="F116" s="279"/>
    </row>
    <row r="117" spans="1:12">
      <c r="A117" s="277">
        <v>45139</v>
      </c>
      <c r="B117" s="279">
        <v>-16.208429520359275</v>
      </c>
      <c r="C117" s="279">
        <v>92.897193114587651</v>
      </c>
      <c r="D117" s="279">
        <v>44.710557621848125</v>
      </c>
      <c r="E117" s="279">
        <v>53.935667419746352</v>
      </c>
      <c r="F117" s="279"/>
    </row>
    <row r="118" spans="1:12">
      <c r="A118" s="277">
        <v>45170</v>
      </c>
      <c r="B118" s="279">
        <v>-5.2768814222340694</v>
      </c>
      <c r="C118" s="279">
        <v>70.000519590616392</v>
      </c>
      <c r="D118" s="279">
        <v>34.218083806026215</v>
      </c>
      <c r="E118" s="279">
        <v>45.152159674746059</v>
      </c>
      <c r="F118" s="279"/>
    </row>
    <row r="119" spans="1:12">
      <c r="A119" s="277">
        <v>45200</v>
      </c>
      <c r="B119" s="279">
        <v>17.416771242754564</v>
      </c>
      <c r="C119" s="279">
        <v>25.00920028350933</v>
      </c>
      <c r="D119" s="279">
        <v>14.665568187268079</v>
      </c>
      <c r="E119" s="279">
        <v>33.566356140054154</v>
      </c>
    </row>
    <row r="120" spans="1:12">
      <c r="A120" s="277">
        <v>45231</v>
      </c>
      <c r="B120" s="279">
        <v>29.282689828595778</v>
      </c>
      <c r="C120" s="279">
        <v>12.40766135219225</v>
      </c>
      <c r="D120" s="279">
        <v>6.4183295752828258</v>
      </c>
      <c r="E120" s="279">
        <v>29.39983297382534</v>
      </c>
    </row>
    <row r="121" spans="1:12">
      <c r="A121" s="277">
        <v>45261</v>
      </c>
      <c r="B121" s="279">
        <v>42.649851606343105</v>
      </c>
      <c r="C121" s="279">
        <v>7.4888336530923851</v>
      </c>
      <c r="D121" s="279">
        <v>2.3690922045990845</v>
      </c>
      <c r="E121" s="279">
        <v>21.331240393512971</v>
      </c>
    </row>
    <row r="122" spans="1:12">
      <c r="A122" s="277">
        <v>45292</v>
      </c>
      <c r="B122" s="279">
        <v>52.37567195346378</v>
      </c>
      <c r="C122" s="279">
        <v>-2.5598713670901958</v>
      </c>
      <c r="D122" s="279">
        <v>-6.6683539057598438</v>
      </c>
      <c r="E122" s="279">
        <v>14.216088274475041</v>
      </c>
    </row>
  </sheetData>
  <pageMargins left="0.7" right="0.7" top="0.75" bottom="0.75" header="0.3" footer="0.3"/>
  <drawing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Лист70"/>
  <dimension ref="A1:L26"/>
  <sheetViews>
    <sheetView zoomScaleNormal="100" workbookViewId="0">
      <pane xSplit="1" ySplit="3" topLeftCell="B4" activePane="bottomRight" state="frozen"/>
      <selection activeCell="M10" sqref="M10"/>
      <selection pane="topRight" activeCell="M10" sqref="M10"/>
      <selection pane="bottomLeft" activeCell="M10" sqref="M10"/>
      <selection pane="bottomRight" activeCell="I9" sqref="I9"/>
    </sheetView>
  </sheetViews>
  <sheetFormatPr defaultColWidth="10.109375" defaultRowHeight="14.7" customHeight="1"/>
  <cols>
    <col min="1" max="1" width="10.88671875" style="282" bestFit="1" customWidth="1"/>
    <col min="2" max="7" width="10.109375" style="282"/>
    <col min="8" max="8" width="10.88671875" style="282" bestFit="1" customWidth="1"/>
    <col min="9" max="11" width="10.109375" style="282"/>
    <col min="12" max="16384" width="10.109375" style="275"/>
  </cols>
  <sheetData>
    <row r="1" spans="1:12" ht="13.5" customHeight="1">
      <c r="A1" s="280" t="s">
        <v>767</v>
      </c>
    </row>
    <row r="2" spans="1:12" ht="14.25" customHeight="1">
      <c r="A2" s="425" t="s">
        <v>602</v>
      </c>
      <c r="B2" s="425"/>
      <c r="C2" s="425"/>
      <c r="D2" s="425"/>
      <c r="E2" s="425"/>
      <c r="F2" s="425"/>
      <c r="G2" s="425"/>
    </row>
    <row r="3" spans="1:12" ht="42.75" customHeight="1">
      <c r="A3" s="283"/>
      <c r="B3" s="284" t="s">
        <v>603</v>
      </c>
      <c r="C3" s="284" t="s">
        <v>549</v>
      </c>
      <c r="D3" s="284" t="s">
        <v>550</v>
      </c>
      <c r="E3" s="284" t="s">
        <v>604</v>
      </c>
      <c r="F3" s="284" t="s">
        <v>593</v>
      </c>
      <c r="G3" s="284" t="s">
        <v>594</v>
      </c>
    </row>
    <row r="4" spans="1:12" ht="21.75" customHeight="1">
      <c r="A4" s="285">
        <v>44927</v>
      </c>
      <c r="B4" s="286">
        <v>166.06722106494999</v>
      </c>
      <c r="C4" s="286">
        <v>552.94353393208007</v>
      </c>
      <c r="D4" s="286">
        <v>956.95214899165001</v>
      </c>
      <c r="E4" s="286">
        <v>1140.7707821199901</v>
      </c>
      <c r="F4" s="286">
        <v>421.76470980710002</v>
      </c>
      <c r="G4" s="286">
        <v>17.41474409892</v>
      </c>
    </row>
    <row r="5" spans="1:12" ht="21.75" customHeight="1">
      <c r="A5" s="285">
        <v>44958</v>
      </c>
      <c r="B5" s="286">
        <v>236.05425493370001</v>
      </c>
      <c r="C5" s="286">
        <v>498.60130129709</v>
      </c>
      <c r="D5" s="286">
        <v>1319.0665334718799</v>
      </c>
      <c r="E5" s="286">
        <v>1234.4961438071</v>
      </c>
      <c r="F5" s="286">
        <v>406.18017757611</v>
      </c>
      <c r="G5" s="286">
        <v>17.672181669250001</v>
      </c>
    </row>
    <row r="6" spans="1:12" ht="21.75" customHeight="1">
      <c r="A6" s="285">
        <v>44986</v>
      </c>
      <c r="B6" s="286">
        <v>413.22939458697999</v>
      </c>
      <c r="C6" s="286">
        <v>554.79244916648997</v>
      </c>
      <c r="D6" s="286">
        <v>2127.19110936674</v>
      </c>
      <c r="E6" s="286">
        <v>1718.08335258443</v>
      </c>
      <c r="F6" s="286">
        <v>564.43771658326011</v>
      </c>
      <c r="G6" s="286">
        <v>55.668492345819999</v>
      </c>
    </row>
    <row r="7" spans="1:12" ht="21.75" customHeight="1">
      <c r="A7" s="285">
        <v>45017</v>
      </c>
      <c r="B7" s="286">
        <v>222.02957521072</v>
      </c>
      <c r="C7" s="286">
        <v>379.46724502465997</v>
      </c>
      <c r="D7" s="286">
        <v>925.75187967407999</v>
      </c>
      <c r="E7" s="286">
        <v>1144.6796854829599</v>
      </c>
      <c r="F7" s="286">
        <v>317.60808026042002</v>
      </c>
      <c r="G7" s="286">
        <v>30.36406017058</v>
      </c>
    </row>
    <row r="8" spans="1:12" ht="21.75" customHeight="1">
      <c r="A8" s="285">
        <v>45047</v>
      </c>
      <c r="B8" s="286">
        <v>249.15758578409</v>
      </c>
      <c r="C8" s="286">
        <v>526.74167162010008</v>
      </c>
      <c r="D8" s="286">
        <v>1011.482274332</v>
      </c>
      <c r="E8" s="286">
        <v>1401.6600872563702</v>
      </c>
      <c r="F8" s="286">
        <v>435.56571085672999</v>
      </c>
      <c r="G8" s="286">
        <v>25.26288892985</v>
      </c>
    </row>
    <row r="9" spans="1:12" ht="21.75" customHeight="1">
      <c r="A9" s="285">
        <v>45078</v>
      </c>
      <c r="B9" s="286">
        <v>260.28486792322002</v>
      </c>
      <c r="C9" s="286">
        <v>382.58951026926002</v>
      </c>
      <c r="D9" s="286">
        <v>1811.7055905530401</v>
      </c>
      <c r="E9" s="286">
        <v>1854.28677900396</v>
      </c>
      <c r="F9" s="286">
        <v>656.59507908855994</v>
      </c>
      <c r="G9" s="286">
        <v>48.958771525140001</v>
      </c>
    </row>
    <row r="10" spans="1:12" ht="21.75" customHeight="1">
      <c r="A10" s="285">
        <v>45108</v>
      </c>
      <c r="B10" s="286">
        <v>210.80414272299998</v>
      </c>
      <c r="C10" s="286">
        <v>366.52580595717001</v>
      </c>
      <c r="D10" s="286">
        <v>1677.82084737131</v>
      </c>
      <c r="E10" s="286">
        <v>1164.3582794205799</v>
      </c>
      <c r="F10" s="286">
        <v>383.71746442738004</v>
      </c>
      <c r="G10" s="286">
        <v>33.838513851559995</v>
      </c>
    </row>
    <row r="11" spans="1:12" ht="21.75" customHeight="1">
      <c r="A11" s="285">
        <v>45139</v>
      </c>
      <c r="B11" s="286">
        <v>132.66670287367</v>
      </c>
      <c r="C11" s="286">
        <v>1205.2095076140699</v>
      </c>
      <c r="D11" s="286">
        <v>3509.10248419341</v>
      </c>
      <c r="E11" s="286">
        <v>1527.64601941357</v>
      </c>
      <c r="F11" s="286">
        <v>458.64192103383999</v>
      </c>
      <c r="G11" s="286">
        <v>49.603966256729997</v>
      </c>
    </row>
    <row r="12" spans="1:12" ht="21.75" customHeight="1">
      <c r="A12" s="285">
        <v>45170</v>
      </c>
      <c r="B12" s="286">
        <v>174.06647196761</v>
      </c>
      <c r="C12" s="286">
        <v>1197.5183448504099</v>
      </c>
      <c r="D12" s="286">
        <v>2944.71777714175</v>
      </c>
      <c r="E12" s="286">
        <v>1759.60932475714</v>
      </c>
      <c r="F12" s="286">
        <v>415.27210297932999</v>
      </c>
      <c r="G12" s="286">
        <v>46.211144713030002</v>
      </c>
    </row>
    <row r="13" spans="1:12" ht="21.75" customHeight="1">
      <c r="A13" s="285">
        <v>45200</v>
      </c>
      <c r="B13" s="286">
        <v>182.504641854</v>
      </c>
      <c r="C13" s="286">
        <v>1196.68369277697</v>
      </c>
      <c r="D13" s="286">
        <v>2285.9972780001999</v>
      </c>
      <c r="E13" s="286">
        <v>1890.49489195263</v>
      </c>
      <c r="F13" s="286">
        <v>336.29193020068999</v>
      </c>
      <c r="G13" s="286">
        <v>22.95374000376</v>
      </c>
    </row>
    <row r="14" spans="1:12" ht="21.75" customHeight="1">
      <c r="A14" s="285">
        <v>45231</v>
      </c>
      <c r="B14" s="286">
        <v>211.49400186730998</v>
      </c>
      <c r="C14" s="286">
        <v>1191.3798122087901</v>
      </c>
      <c r="D14" s="286">
        <v>2735.8631679451</v>
      </c>
      <c r="E14" s="286">
        <v>3292.1348403162397</v>
      </c>
      <c r="F14" s="286">
        <v>483.07053945130997</v>
      </c>
      <c r="G14" s="286">
        <v>47.520171355149998</v>
      </c>
    </row>
    <row r="15" spans="1:12" ht="21.75" customHeight="1">
      <c r="A15" s="285">
        <v>45261</v>
      </c>
      <c r="B15" s="286">
        <v>232.05220406185001</v>
      </c>
      <c r="C15" s="286">
        <v>846.56148553577998</v>
      </c>
      <c r="D15" s="286">
        <v>3167.6944899597001</v>
      </c>
      <c r="E15" s="286">
        <v>3247.1561971617098</v>
      </c>
      <c r="F15" s="286">
        <v>308.23086488792001</v>
      </c>
      <c r="G15" s="286">
        <v>22.524222645440002</v>
      </c>
    </row>
    <row r="16" spans="1:12" ht="21.75" customHeight="1">
      <c r="A16" s="285">
        <v>45292</v>
      </c>
      <c r="B16" s="286">
        <v>105.90575713906</v>
      </c>
      <c r="C16" s="286">
        <v>267.54994881835</v>
      </c>
      <c r="D16" s="286">
        <v>982.04670746079</v>
      </c>
      <c r="E16" s="286">
        <v>1756.6969204081799</v>
      </c>
      <c r="F16" s="286">
        <v>137.79852090226001</v>
      </c>
      <c r="G16" s="286">
        <v>12.480025305229999</v>
      </c>
      <c r="L16" s="281" t="s">
        <v>421</v>
      </c>
    </row>
    <row r="25" spans="9:9" ht="14.7" customHeight="1">
      <c r="I25" s="280"/>
    </row>
    <row r="26" spans="9:9" ht="14.7" customHeight="1">
      <c r="I26" s="287"/>
    </row>
  </sheetData>
  <mergeCells count="1">
    <mergeCell ref="A2:G2"/>
  </mergeCells>
  <pageMargins left="1.18" right="0.79" top="0.79" bottom="0.79" header="0.39" footer="0.39"/>
  <pageSetup paperSize="9" fitToWidth="0" fitToHeight="0"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2ED54C-B3F3-4AE1-966E-634A5839D270}">
  <dimension ref="A1:G38"/>
  <sheetViews>
    <sheetView workbookViewId="0">
      <pane xSplit="1" ySplit="2" topLeftCell="B3" activePane="bottomRight" state="frozen"/>
      <selection activeCell="M10" sqref="M10"/>
      <selection pane="topRight" activeCell="M10" sqref="M10"/>
      <selection pane="bottomLeft" activeCell="M10" sqref="M10"/>
      <selection pane="bottomRight"/>
    </sheetView>
  </sheetViews>
  <sheetFormatPr defaultColWidth="10.109375" defaultRowHeight="14.4" customHeight="1"/>
  <cols>
    <col min="1" max="1" width="17.6640625" style="275" customWidth="1"/>
    <col min="2" max="2" width="24.6640625" style="275" customWidth="1"/>
    <col min="3" max="3" width="18.6640625" style="275" customWidth="1"/>
    <col min="4" max="16384" width="10.109375" style="275"/>
  </cols>
  <sheetData>
    <row r="1" spans="1:4" ht="28.5" customHeight="1">
      <c r="A1" s="280" t="s">
        <v>804</v>
      </c>
      <c r="B1" s="282"/>
      <c r="C1" s="282"/>
      <c r="D1" s="282"/>
    </row>
    <row r="2" spans="1:4" ht="40.5" customHeight="1">
      <c r="A2" s="282"/>
      <c r="B2" s="288" t="s">
        <v>605</v>
      </c>
      <c r="C2" s="288" t="s">
        <v>606</v>
      </c>
      <c r="D2" s="282"/>
    </row>
    <row r="3" spans="1:4" ht="12" customHeight="1">
      <c r="A3" s="289" t="s">
        <v>607</v>
      </c>
      <c r="B3" s="290">
        <v>677423072</v>
      </c>
      <c r="C3" s="282"/>
      <c r="D3" s="282"/>
    </row>
    <row r="4" spans="1:4" ht="12" customHeight="1">
      <c r="A4" s="289" t="s">
        <v>608</v>
      </c>
      <c r="B4" s="290">
        <v>687971513</v>
      </c>
      <c r="C4" s="291">
        <v>1.5571422698753281</v>
      </c>
      <c r="D4" s="282"/>
    </row>
    <row r="5" spans="1:4" ht="12" customHeight="1">
      <c r="A5" s="289" t="s">
        <v>609</v>
      </c>
      <c r="B5" s="290">
        <v>686671207</v>
      </c>
      <c r="C5" s="291">
        <v>-0.18900579099995696</v>
      </c>
      <c r="D5" s="282"/>
    </row>
    <row r="6" spans="1:4" ht="12" customHeight="1">
      <c r="A6" s="289" t="s">
        <v>610</v>
      </c>
      <c r="B6" s="290">
        <v>730518838</v>
      </c>
      <c r="C6" s="291">
        <v>6.3855351080710108</v>
      </c>
      <c r="D6" s="282"/>
    </row>
    <row r="7" spans="1:4" ht="12" customHeight="1">
      <c r="A7" s="289" t="s">
        <v>611</v>
      </c>
      <c r="B7" s="290">
        <v>693749011</v>
      </c>
      <c r="C7" s="291">
        <v>-5.033385189719084</v>
      </c>
      <c r="D7" s="282"/>
    </row>
    <row r="8" spans="1:4" ht="12" customHeight="1">
      <c r="A8" s="289" t="s">
        <v>612</v>
      </c>
      <c r="B8" s="290">
        <v>723548014</v>
      </c>
      <c r="C8" s="291">
        <v>4.2953579071840977</v>
      </c>
      <c r="D8" s="282"/>
    </row>
    <row r="9" spans="1:4" ht="12" customHeight="1">
      <c r="A9" s="289" t="s">
        <v>613</v>
      </c>
      <c r="B9" s="290">
        <v>754338797</v>
      </c>
      <c r="C9" s="291">
        <v>4.2555272634609196</v>
      </c>
      <c r="D9" s="282"/>
    </row>
    <row r="10" spans="1:4" ht="12" customHeight="1">
      <c r="A10" s="289" t="s">
        <v>614</v>
      </c>
      <c r="B10" s="290">
        <v>532757890</v>
      </c>
      <c r="C10" s="291">
        <v>-29.374189406832272</v>
      </c>
      <c r="D10" s="282"/>
    </row>
    <row r="11" spans="1:4" ht="12" customHeight="1">
      <c r="A11" s="289" t="s">
        <v>615</v>
      </c>
      <c r="B11" s="290">
        <v>755167724</v>
      </c>
      <c r="C11" s="291">
        <v>41.746886939581515</v>
      </c>
      <c r="D11" s="282"/>
    </row>
    <row r="12" spans="1:4" ht="12" customHeight="1">
      <c r="A12" s="289" t="s">
        <v>616</v>
      </c>
      <c r="B12" s="290">
        <v>812102152</v>
      </c>
      <c r="C12" s="291">
        <v>7.5393089760811876</v>
      </c>
      <c r="D12" s="282"/>
    </row>
    <row r="13" spans="1:4" ht="12" customHeight="1">
      <c r="A13" s="289" t="s">
        <v>617</v>
      </c>
      <c r="B13" s="290">
        <v>822039854</v>
      </c>
      <c r="C13" s="291">
        <v>1.2237009809081201</v>
      </c>
      <c r="D13" s="282"/>
    </row>
    <row r="14" spans="1:4" ht="12" customHeight="1">
      <c r="A14" s="289" t="s">
        <v>618</v>
      </c>
      <c r="B14" s="290">
        <v>800252010</v>
      </c>
      <c r="C14" s="291">
        <v>-2.6504607889728788</v>
      </c>
      <c r="D14" s="282"/>
    </row>
    <row r="15" spans="1:4" ht="12" customHeight="1">
      <c r="A15" s="289" t="s">
        <v>566</v>
      </c>
      <c r="B15" s="290">
        <v>848292696</v>
      </c>
      <c r="C15" s="291">
        <v>6.0031946686394519</v>
      </c>
      <c r="D15" s="282"/>
    </row>
    <row r="16" spans="1:4" ht="12" customHeight="1">
      <c r="A16" s="289" t="s">
        <v>567</v>
      </c>
      <c r="B16" s="290">
        <v>811664996</v>
      </c>
      <c r="C16" s="291">
        <v>-4.3178139070055011</v>
      </c>
      <c r="D16" s="282"/>
    </row>
    <row r="17" spans="1:7" ht="12" customHeight="1">
      <c r="A17" s="289" t="s">
        <v>568</v>
      </c>
      <c r="B17" s="290">
        <v>818470140</v>
      </c>
      <c r="C17" s="291">
        <v>0.83841782429163914</v>
      </c>
      <c r="D17" s="282"/>
    </row>
    <row r="18" spans="1:7" ht="12" customHeight="1">
      <c r="A18" s="289" t="s">
        <v>569</v>
      </c>
      <c r="B18" s="290">
        <v>855951714</v>
      </c>
      <c r="C18" s="291">
        <v>4.5794674928519612</v>
      </c>
      <c r="D18" s="282"/>
    </row>
    <row r="19" spans="1:7" ht="12" customHeight="1">
      <c r="A19" s="289" t="s">
        <v>570</v>
      </c>
      <c r="B19" s="290">
        <v>866980893</v>
      </c>
      <c r="C19" s="291">
        <v>1.2885281750834849</v>
      </c>
      <c r="D19" s="282"/>
    </row>
    <row r="20" spans="1:7" ht="12" customHeight="1">
      <c r="A20" s="289" t="s">
        <v>571</v>
      </c>
      <c r="B20" s="290">
        <v>863612007</v>
      </c>
      <c r="C20" s="291">
        <v>-0.38857672956812905</v>
      </c>
      <c r="D20" s="282"/>
    </row>
    <row r="21" spans="1:7" ht="12" customHeight="1">
      <c r="A21" s="289" t="s">
        <v>572</v>
      </c>
      <c r="B21" s="290">
        <v>902485522</v>
      </c>
      <c r="C21" s="291">
        <v>4.5012707888393351</v>
      </c>
      <c r="D21" s="282"/>
    </row>
    <row r="22" spans="1:7" ht="12" customHeight="1">
      <c r="A22" s="289" t="s">
        <v>573</v>
      </c>
      <c r="B22" s="290">
        <v>980551944</v>
      </c>
      <c r="C22" s="291">
        <v>8.6501578249141176</v>
      </c>
      <c r="D22" s="282"/>
    </row>
    <row r="23" spans="1:7" ht="12" customHeight="1">
      <c r="A23" s="289" t="s">
        <v>574</v>
      </c>
      <c r="B23" s="290">
        <v>929162379</v>
      </c>
      <c r="C23" s="291">
        <v>-5.2408814560465515</v>
      </c>
      <c r="D23" s="282"/>
    </row>
    <row r="24" spans="1:7" ht="12" customHeight="1">
      <c r="A24" s="289" t="s">
        <v>575</v>
      </c>
      <c r="B24" s="290">
        <v>989155806</v>
      </c>
      <c r="C24" s="291">
        <v>6.4567214897967915</v>
      </c>
      <c r="D24" s="282"/>
    </row>
    <row r="25" spans="1:7" ht="12" customHeight="1">
      <c r="A25" s="289" t="s">
        <v>576</v>
      </c>
      <c r="B25" s="290">
        <v>1072341049</v>
      </c>
      <c r="C25" s="291">
        <v>8.4097209454179875</v>
      </c>
      <c r="D25" s="282"/>
    </row>
    <row r="26" spans="1:7" ht="12" customHeight="1">
      <c r="A26" s="289" t="s">
        <v>577</v>
      </c>
      <c r="B26" s="290">
        <v>1090458255</v>
      </c>
      <c r="C26" s="291">
        <v>1.6895003708843319</v>
      </c>
      <c r="D26" s="282"/>
    </row>
    <row r="27" spans="1:7" ht="12" customHeight="1">
      <c r="A27" s="289" t="s">
        <v>578</v>
      </c>
      <c r="B27" s="290">
        <v>1073821422</v>
      </c>
      <c r="C27" s="291">
        <v>-1.5256735343802745</v>
      </c>
      <c r="D27" s="282"/>
      <c r="G27" s="292" t="s">
        <v>421</v>
      </c>
    </row>
    <row r="28" spans="1:7" ht="12" customHeight="1">
      <c r="A28" s="289" t="s">
        <v>579</v>
      </c>
      <c r="B28" s="290">
        <v>746712541</v>
      </c>
      <c r="C28" s="291">
        <v>-30.462130322447607</v>
      </c>
      <c r="D28" s="282"/>
    </row>
    <row r="29" spans="1:7" ht="12" customHeight="1">
      <c r="A29" s="289" t="s">
        <v>580</v>
      </c>
      <c r="B29" s="290">
        <v>1128708061</v>
      </c>
      <c r="C29" s="291">
        <v>51.156971260778647</v>
      </c>
      <c r="D29" s="282"/>
    </row>
    <row r="30" spans="1:7" ht="12" customHeight="1">
      <c r="A30" s="289" t="s">
        <v>581</v>
      </c>
      <c r="B30" s="290">
        <v>1263691189</v>
      </c>
      <c r="C30" s="291">
        <v>11.959082482356791</v>
      </c>
      <c r="D30" s="282"/>
    </row>
    <row r="31" spans="1:7" ht="12" customHeight="1">
      <c r="A31" s="289" t="s">
        <v>582</v>
      </c>
      <c r="B31" s="290">
        <v>1336200541</v>
      </c>
      <c r="C31" s="291">
        <v>5.7379012080775169</v>
      </c>
      <c r="D31" s="282"/>
    </row>
    <row r="32" spans="1:7" ht="12" customHeight="1">
      <c r="A32" s="289" t="s">
        <v>583</v>
      </c>
      <c r="B32" s="290">
        <v>1404896037</v>
      </c>
      <c r="C32" s="291">
        <v>5.1411067345167254</v>
      </c>
      <c r="D32" s="282"/>
    </row>
    <row r="33" spans="1:4" ht="12" customHeight="1">
      <c r="A33" s="289" t="s">
        <v>584</v>
      </c>
      <c r="B33" s="290">
        <v>1584861984</v>
      </c>
      <c r="C33" s="291">
        <v>12.809912068959733</v>
      </c>
      <c r="D33" s="282"/>
    </row>
    <row r="34" spans="1:4" ht="12" customHeight="1">
      <c r="A34" s="289" t="s">
        <v>585</v>
      </c>
      <c r="B34" s="290">
        <v>1684386007</v>
      </c>
      <c r="C34" s="291">
        <v>6.2796649805942906</v>
      </c>
      <c r="D34" s="282"/>
    </row>
    <row r="35" spans="1:4" ht="14.25" customHeight="1">
      <c r="A35" s="289"/>
      <c r="B35" s="290"/>
      <c r="C35" s="282"/>
      <c r="D35" s="282"/>
    </row>
    <row r="36" spans="1:4" ht="14.25" customHeight="1">
      <c r="A36" s="289"/>
      <c r="B36" s="290"/>
      <c r="C36" s="282"/>
      <c r="D36" s="282"/>
    </row>
    <row r="37" spans="1:4" ht="14.25" customHeight="1">
      <c r="A37" s="289"/>
      <c r="B37" s="290"/>
      <c r="C37" s="282"/>
      <c r="D37" s="282"/>
    </row>
    <row r="38" spans="1:4" ht="14.4" customHeight="1">
      <c r="A38" s="282"/>
      <c r="B38" s="282"/>
      <c r="C38" s="282"/>
      <c r="D38" s="282"/>
    </row>
  </sheetData>
  <pageMargins left="1.18" right="0.79" top="0.79" bottom="0.79" header="0.39" footer="0.39"/>
  <pageSetup paperSize="9" fitToWidth="0" fitToHeight="0" orientation="portrait"/>
  <drawing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Лист72"/>
  <dimension ref="A1:G37"/>
  <sheetViews>
    <sheetView workbookViewId="0">
      <pane xSplit="1" ySplit="2" topLeftCell="B3" activePane="bottomRight" state="frozen"/>
      <selection activeCell="M10" sqref="M10"/>
      <selection pane="topRight" activeCell="M10" sqref="M10"/>
      <selection pane="bottomLeft" activeCell="M10" sqref="M10"/>
      <selection pane="bottomRight" activeCell="L24" sqref="L24"/>
    </sheetView>
  </sheetViews>
  <sheetFormatPr defaultColWidth="10.109375" defaultRowHeight="14.4" customHeight="1"/>
  <cols>
    <col min="1" max="1" width="16.33203125" style="282" customWidth="1"/>
    <col min="2" max="2" width="15.5546875" style="282" customWidth="1"/>
    <col min="3" max="3" width="16.33203125" style="282" customWidth="1"/>
    <col min="4" max="16384" width="10.109375" style="282"/>
  </cols>
  <sheetData>
    <row r="1" spans="1:3" ht="14.4" customHeight="1">
      <c r="A1" s="280" t="s">
        <v>619</v>
      </c>
    </row>
    <row r="2" spans="1:3" ht="30.75" customHeight="1">
      <c r="B2" s="288" t="s">
        <v>30</v>
      </c>
      <c r="C2" s="288" t="s">
        <v>72</v>
      </c>
    </row>
    <row r="3" spans="1:3" ht="12" customHeight="1">
      <c r="A3" s="289" t="s">
        <v>607</v>
      </c>
    </row>
    <row r="4" spans="1:3" ht="12" customHeight="1">
      <c r="A4" s="289" t="s">
        <v>608</v>
      </c>
      <c r="B4" s="291">
        <v>-3.3300246032880239</v>
      </c>
      <c r="C4" s="291">
        <v>-6.5402155540296292</v>
      </c>
    </row>
    <row r="5" spans="1:3" ht="12" customHeight="1">
      <c r="A5" s="289" t="s">
        <v>609</v>
      </c>
      <c r="B5" s="291">
        <v>-3.6545489923952772</v>
      </c>
      <c r="C5" s="291">
        <v>-6.1281560514878635</v>
      </c>
    </row>
    <row r="6" spans="1:3" ht="12" customHeight="1">
      <c r="A6" s="289" t="s">
        <v>610</v>
      </c>
      <c r="B6" s="291">
        <v>0.31063710013773971</v>
      </c>
      <c r="C6" s="291">
        <v>-4.2997927464973316</v>
      </c>
    </row>
    <row r="7" spans="1:3" ht="12" customHeight="1">
      <c r="A7" s="289" t="s">
        <v>611</v>
      </c>
      <c r="B7" s="291">
        <v>-1.4031290469678339</v>
      </c>
      <c r="C7" s="291">
        <v>1.659605802468846</v>
      </c>
    </row>
    <row r="8" spans="1:3" ht="12" customHeight="1">
      <c r="A8" s="289" t="s">
        <v>612</v>
      </c>
      <c r="B8" s="291">
        <v>5.302806372836244E-2</v>
      </c>
      <c r="C8" s="291">
        <v>-3.2904547825334873</v>
      </c>
    </row>
    <row r="9" spans="1:3" ht="12" customHeight="1">
      <c r="A9" s="289" t="s">
        <v>613</v>
      </c>
      <c r="B9" s="291">
        <v>0.89770854778157627</v>
      </c>
      <c r="C9" s="291">
        <v>-1.9562492743284423</v>
      </c>
    </row>
    <row r="10" spans="1:3" ht="12" customHeight="1">
      <c r="A10" s="289" t="s">
        <v>614</v>
      </c>
      <c r="B10" s="291">
        <v>-31.22757529331254</v>
      </c>
      <c r="C10" s="291">
        <v>-32.902654426409342</v>
      </c>
    </row>
    <row r="11" spans="1:3" ht="12" customHeight="1">
      <c r="A11" s="289" t="s">
        <v>615</v>
      </c>
      <c r="B11" s="291">
        <v>38.190490539772895</v>
      </c>
      <c r="C11" s="291">
        <v>34.807212071423066</v>
      </c>
    </row>
    <row r="12" spans="1:3" ht="12" customHeight="1">
      <c r="A12" s="289" t="s">
        <v>616</v>
      </c>
      <c r="B12" s="291">
        <v>2.1119903194525023</v>
      </c>
      <c r="C12" s="291">
        <v>-3.3169279883013871</v>
      </c>
    </row>
    <row r="13" spans="1:3" ht="12" customHeight="1">
      <c r="A13" s="289" t="s">
        <v>617</v>
      </c>
      <c r="B13" s="291">
        <v>1.1648294263146823</v>
      </c>
      <c r="C13" s="291">
        <v>1.0993280704711452</v>
      </c>
    </row>
    <row r="14" spans="1:3" ht="12" customHeight="1">
      <c r="A14" s="289" t="s">
        <v>618</v>
      </c>
      <c r="B14" s="291">
        <v>0.4487355170421381</v>
      </c>
      <c r="C14" s="291">
        <v>3.9011888288371637</v>
      </c>
    </row>
    <row r="15" spans="1:3" ht="12" customHeight="1">
      <c r="A15" s="289" t="s">
        <v>566</v>
      </c>
      <c r="B15" s="291">
        <v>8.2672043982175154</v>
      </c>
      <c r="C15" s="291">
        <v>10.630240740212102</v>
      </c>
    </row>
    <row r="16" spans="1:3" ht="12" customHeight="1">
      <c r="A16" s="289" t="s">
        <v>567</v>
      </c>
      <c r="B16" s="291">
        <v>-1.5019055704490825</v>
      </c>
      <c r="C16" s="291">
        <v>1.3142440315022839</v>
      </c>
    </row>
    <row r="17" spans="1:7" ht="12" customHeight="1">
      <c r="A17" s="289" t="s">
        <v>568</v>
      </c>
      <c r="B17" s="291">
        <v>0.61655101137942836</v>
      </c>
      <c r="C17" s="291">
        <v>0.40699981996763768</v>
      </c>
    </row>
    <row r="18" spans="1:7" ht="12" customHeight="1">
      <c r="A18" s="289" t="s">
        <v>569</v>
      </c>
      <c r="B18" s="291">
        <v>-0.13047164251605636</v>
      </c>
      <c r="C18" s="291">
        <v>-4.5980802285731386</v>
      </c>
    </row>
    <row r="19" spans="1:7" ht="12" customHeight="1">
      <c r="A19" s="289" t="s">
        <v>570</v>
      </c>
      <c r="B19" s="291">
        <v>-2.0553086094007682</v>
      </c>
      <c r="C19" s="291">
        <v>-5.5322246610095505</v>
      </c>
    </row>
    <row r="20" spans="1:7" ht="12" customHeight="1">
      <c r="A20" s="289" t="s">
        <v>571</v>
      </c>
      <c r="B20" s="291">
        <v>-2.7833944961689951</v>
      </c>
      <c r="C20" s="291">
        <v>-5.4533140605855692</v>
      </c>
    </row>
    <row r="21" spans="1:7" ht="12" customHeight="1">
      <c r="A21" s="289" t="s">
        <v>572</v>
      </c>
      <c r="B21" s="291">
        <v>-1.930429648745843</v>
      </c>
      <c r="C21" s="291">
        <v>-9.4850796683594041</v>
      </c>
    </row>
    <row r="22" spans="1:7" ht="12" customHeight="1">
      <c r="A22" s="289" t="s">
        <v>573</v>
      </c>
      <c r="B22" s="291">
        <v>2.7629847580285372</v>
      </c>
      <c r="C22" s="291">
        <v>-5.22057798111544</v>
      </c>
    </row>
    <row r="23" spans="1:7" ht="12" customHeight="1">
      <c r="A23" s="289" t="s">
        <v>574</v>
      </c>
      <c r="B23" s="291">
        <v>-2.912509092891483</v>
      </c>
      <c r="C23" s="291">
        <v>0.70707508194163893</v>
      </c>
    </row>
    <row r="24" spans="1:7" ht="12" customHeight="1">
      <c r="A24" s="289" t="s">
        <v>575</v>
      </c>
      <c r="B24" s="291">
        <v>9.0730084366871893</v>
      </c>
      <c r="C24" s="291">
        <v>12.89995721200718</v>
      </c>
      <c r="G24" s="292" t="s">
        <v>421</v>
      </c>
    </row>
    <row r="25" spans="1:7" ht="12" customHeight="1">
      <c r="A25" s="289" t="s">
        <v>576</v>
      </c>
      <c r="B25" s="291">
        <v>10.530996131726141</v>
      </c>
      <c r="C25" s="291">
        <v>13.456789130863129</v>
      </c>
    </row>
    <row r="26" spans="1:7" ht="12" customHeight="1">
      <c r="A26" s="289" t="s">
        <v>577</v>
      </c>
      <c r="B26" s="291">
        <v>9.262056614476208</v>
      </c>
      <c r="C26" s="291">
        <v>19.241971330925779</v>
      </c>
    </row>
    <row r="27" spans="1:7" ht="12" customHeight="1">
      <c r="A27" s="289" t="s">
        <v>578</v>
      </c>
      <c r="B27" s="291">
        <v>24.813384375502295</v>
      </c>
      <c r="C27" s="291">
        <v>54.416098133912413</v>
      </c>
    </row>
    <row r="28" spans="1:7" ht="12" customHeight="1">
      <c r="A28" s="289" t="s">
        <v>579</v>
      </c>
      <c r="B28" s="291">
        <v>12.666768766831325</v>
      </c>
      <c r="C28" s="291">
        <v>43.578982381902733</v>
      </c>
    </row>
    <row r="29" spans="1:7" ht="12" customHeight="1">
      <c r="A29" s="289" t="s">
        <v>580</v>
      </c>
      <c r="B29" s="291">
        <v>-13.963934267938427</v>
      </c>
      <c r="C29" s="291">
        <v>-36.569359197427843</v>
      </c>
    </row>
    <row r="30" spans="1:7" ht="12" customHeight="1">
      <c r="A30" s="289" t="s">
        <v>581</v>
      </c>
      <c r="B30" s="291">
        <v>3.1278579331668084</v>
      </c>
      <c r="C30" s="291">
        <v>-4.1775126978184005</v>
      </c>
    </row>
    <row r="31" spans="1:7" ht="12" customHeight="1">
      <c r="A31" s="289" t="s">
        <v>582</v>
      </c>
      <c r="B31" s="291">
        <v>4.5540211146551428</v>
      </c>
      <c r="C31" s="291">
        <v>3.4097710760920847</v>
      </c>
    </row>
    <row r="32" spans="1:7" ht="12" customHeight="1">
      <c r="A32" s="289" t="s">
        <v>583</v>
      </c>
      <c r="B32" s="291">
        <v>5.6980733077773635</v>
      </c>
      <c r="C32" s="291">
        <v>6.2485151735267408</v>
      </c>
    </row>
    <row r="33" spans="1:3" ht="12" customHeight="1">
      <c r="A33" s="289" t="s">
        <v>584</v>
      </c>
      <c r="B33" s="291">
        <v>22.264445819580359</v>
      </c>
      <c r="C33" s="291">
        <v>31.510833915125204</v>
      </c>
    </row>
    <row r="34" spans="1:3" ht="12" customHeight="1">
      <c r="A34" s="289" t="s">
        <v>585</v>
      </c>
      <c r="B34" s="291">
        <v>30.436911064355286</v>
      </c>
      <c r="C34" s="291">
        <v>50.702776465572327</v>
      </c>
    </row>
    <row r="35" spans="1:3" ht="14.25" customHeight="1">
      <c r="A35" s="289"/>
    </row>
    <row r="36" spans="1:3" ht="14.25" customHeight="1">
      <c r="A36" s="289"/>
    </row>
    <row r="37" spans="1:3" ht="14.25" customHeight="1">
      <c r="A37" s="289"/>
    </row>
  </sheetData>
  <pageMargins left="1.18" right="0.79" top="0.79" bottom="0.79" header="0.39" footer="0.39"/>
  <pageSetup paperSize="9" fitToWidth="0" fitToHeight="0" orientation="portrait"/>
  <drawing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Лист73"/>
  <dimension ref="A1:G135"/>
  <sheetViews>
    <sheetView workbookViewId="0">
      <pane xSplit="1" ySplit="3" topLeftCell="B4" activePane="bottomRight" state="frozen"/>
      <selection activeCell="G27" sqref="G27"/>
      <selection pane="topRight" activeCell="G27" sqref="G27"/>
      <selection pane="bottomLeft" activeCell="G27" sqref="G27"/>
      <selection pane="bottomRight" activeCell="D2" sqref="D2"/>
    </sheetView>
  </sheetViews>
  <sheetFormatPr defaultRowHeight="14.4"/>
  <cols>
    <col min="1" max="1" width="15.33203125" style="293" customWidth="1"/>
    <col min="2" max="2" width="15.33203125" style="293" bestFit="1" customWidth="1"/>
    <col min="3" max="3" width="12.6640625" style="293" bestFit="1" customWidth="1"/>
    <col min="4" max="202" width="8.88671875" style="293"/>
    <col min="203" max="203" width="18.6640625" style="293" customWidth="1"/>
    <col min="204" max="256" width="0" style="293" hidden="1" customWidth="1"/>
    <col min="257" max="257" width="15.33203125" style="293" customWidth="1"/>
    <col min="258" max="258" width="15.33203125" style="293" bestFit="1" customWidth="1"/>
    <col min="259" max="259" width="12.6640625" style="293" bestFit="1" customWidth="1"/>
    <col min="260" max="458" width="8.88671875" style="293"/>
    <col min="459" max="459" width="18.6640625" style="293" customWidth="1"/>
    <col min="460" max="512" width="0" style="293" hidden="1" customWidth="1"/>
    <col min="513" max="513" width="15.33203125" style="293" customWidth="1"/>
    <col min="514" max="514" width="15.33203125" style="293" bestFit="1" customWidth="1"/>
    <col min="515" max="515" width="12.6640625" style="293" bestFit="1" customWidth="1"/>
    <col min="516" max="714" width="8.88671875" style="293"/>
    <col min="715" max="715" width="18.6640625" style="293" customWidth="1"/>
    <col min="716" max="768" width="0" style="293" hidden="1" customWidth="1"/>
    <col min="769" max="769" width="15.33203125" style="293" customWidth="1"/>
    <col min="770" max="770" width="15.33203125" style="293" bestFit="1" customWidth="1"/>
    <col min="771" max="771" width="12.6640625" style="293" bestFit="1" customWidth="1"/>
    <col min="772" max="970" width="8.88671875" style="293"/>
    <col min="971" max="971" width="18.6640625" style="293" customWidth="1"/>
    <col min="972" max="1024" width="0" style="293" hidden="1" customWidth="1"/>
    <col min="1025" max="1025" width="15.33203125" style="293" customWidth="1"/>
    <col min="1026" max="1026" width="15.33203125" style="293" bestFit="1" customWidth="1"/>
    <col min="1027" max="1027" width="12.6640625" style="293" bestFit="1" customWidth="1"/>
    <col min="1028" max="1226" width="8.88671875" style="293"/>
    <col min="1227" max="1227" width="18.6640625" style="293" customWidth="1"/>
    <col min="1228" max="1280" width="0" style="293" hidden="1" customWidth="1"/>
    <col min="1281" max="1281" width="15.33203125" style="293" customWidth="1"/>
    <col min="1282" max="1282" width="15.33203125" style="293" bestFit="1" customWidth="1"/>
    <col min="1283" max="1283" width="12.6640625" style="293" bestFit="1" customWidth="1"/>
    <col min="1284" max="1482" width="8.88671875" style="293"/>
    <col min="1483" max="1483" width="18.6640625" style="293" customWidth="1"/>
    <col min="1484" max="1536" width="0" style="293" hidden="1" customWidth="1"/>
    <col min="1537" max="1537" width="15.33203125" style="293" customWidth="1"/>
    <col min="1538" max="1538" width="15.33203125" style="293" bestFit="1" customWidth="1"/>
    <col min="1539" max="1539" width="12.6640625" style="293" bestFit="1" customWidth="1"/>
    <col min="1540" max="1738" width="8.88671875" style="293"/>
    <col min="1739" max="1739" width="18.6640625" style="293" customWidth="1"/>
    <col min="1740" max="1792" width="0" style="293" hidden="1" customWidth="1"/>
    <col min="1793" max="1793" width="15.33203125" style="293" customWidth="1"/>
    <col min="1794" max="1794" width="15.33203125" style="293" bestFit="1" customWidth="1"/>
    <col min="1795" max="1795" width="12.6640625" style="293" bestFit="1" customWidth="1"/>
    <col min="1796" max="1994" width="8.88671875" style="293"/>
    <col min="1995" max="1995" width="18.6640625" style="293" customWidth="1"/>
    <col min="1996" max="2048" width="0" style="293" hidden="1" customWidth="1"/>
    <col min="2049" max="2049" width="15.33203125" style="293" customWidth="1"/>
    <col min="2050" max="2050" width="15.33203125" style="293" bestFit="1" customWidth="1"/>
    <col min="2051" max="2051" width="12.6640625" style="293" bestFit="1" customWidth="1"/>
    <col min="2052" max="2250" width="8.88671875" style="293"/>
    <col min="2251" max="2251" width="18.6640625" style="293" customWidth="1"/>
    <col min="2252" max="2304" width="0" style="293" hidden="1" customWidth="1"/>
    <col min="2305" max="2305" width="15.33203125" style="293" customWidth="1"/>
    <col min="2306" max="2306" width="15.33203125" style="293" bestFit="1" customWidth="1"/>
    <col min="2307" max="2307" width="12.6640625" style="293" bestFit="1" customWidth="1"/>
    <col min="2308" max="2506" width="8.88671875" style="293"/>
    <col min="2507" max="2507" width="18.6640625" style="293" customWidth="1"/>
    <col min="2508" max="2560" width="0" style="293" hidden="1" customWidth="1"/>
    <col min="2561" max="2561" width="15.33203125" style="293" customWidth="1"/>
    <col min="2562" max="2562" width="15.33203125" style="293" bestFit="1" customWidth="1"/>
    <col min="2563" max="2563" width="12.6640625" style="293" bestFit="1" customWidth="1"/>
    <col min="2564" max="2762" width="8.88671875" style="293"/>
    <col min="2763" max="2763" width="18.6640625" style="293" customWidth="1"/>
    <col min="2764" max="2816" width="0" style="293" hidden="1" customWidth="1"/>
    <col min="2817" max="2817" width="15.33203125" style="293" customWidth="1"/>
    <col min="2818" max="2818" width="15.33203125" style="293" bestFit="1" customWidth="1"/>
    <col min="2819" max="2819" width="12.6640625" style="293" bestFit="1" customWidth="1"/>
    <col min="2820" max="3018" width="8.88671875" style="293"/>
    <col min="3019" max="3019" width="18.6640625" style="293" customWidth="1"/>
    <col min="3020" max="3072" width="0" style="293" hidden="1" customWidth="1"/>
    <col min="3073" max="3073" width="15.33203125" style="293" customWidth="1"/>
    <col min="3074" max="3074" width="15.33203125" style="293" bestFit="1" customWidth="1"/>
    <col min="3075" max="3075" width="12.6640625" style="293" bestFit="1" customWidth="1"/>
    <col min="3076" max="3274" width="8.88671875" style="293"/>
    <col min="3275" max="3275" width="18.6640625" style="293" customWidth="1"/>
    <col min="3276" max="3328" width="0" style="293" hidden="1" customWidth="1"/>
    <col min="3329" max="3329" width="15.33203125" style="293" customWidth="1"/>
    <col min="3330" max="3330" width="15.33203125" style="293" bestFit="1" customWidth="1"/>
    <col min="3331" max="3331" width="12.6640625" style="293" bestFit="1" customWidth="1"/>
    <col min="3332" max="3530" width="8.88671875" style="293"/>
    <col min="3531" max="3531" width="18.6640625" style="293" customWidth="1"/>
    <col min="3532" max="3584" width="0" style="293" hidden="1" customWidth="1"/>
    <col min="3585" max="3585" width="15.33203125" style="293" customWidth="1"/>
    <col min="3586" max="3586" width="15.33203125" style="293" bestFit="1" customWidth="1"/>
    <col min="3587" max="3587" width="12.6640625" style="293" bestFit="1" customWidth="1"/>
    <col min="3588" max="3786" width="8.88671875" style="293"/>
    <col min="3787" max="3787" width="18.6640625" style="293" customWidth="1"/>
    <col min="3788" max="3840" width="0" style="293" hidden="1" customWidth="1"/>
    <col min="3841" max="3841" width="15.33203125" style="293" customWidth="1"/>
    <col min="3842" max="3842" width="15.33203125" style="293" bestFit="1" customWidth="1"/>
    <col min="3843" max="3843" width="12.6640625" style="293" bestFit="1" customWidth="1"/>
    <col min="3844" max="4042" width="8.88671875" style="293"/>
    <col min="4043" max="4043" width="18.6640625" style="293" customWidth="1"/>
    <col min="4044" max="4096" width="0" style="293" hidden="1" customWidth="1"/>
    <col min="4097" max="4097" width="15.33203125" style="293" customWidth="1"/>
    <col min="4098" max="4098" width="15.33203125" style="293" bestFit="1" customWidth="1"/>
    <col min="4099" max="4099" width="12.6640625" style="293" bestFit="1" customWidth="1"/>
    <col min="4100" max="4298" width="8.88671875" style="293"/>
    <col min="4299" max="4299" width="18.6640625" style="293" customWidth="1"/>
    <col min="4300" max="4352" width="0" style="293" hidden="1" customWidth="1"/>
    <col min="4353" max="4353" width="15.33203125" style="293" customWidth="1"/>
    <col min="4354" max="4354" width="15.33203125" style="293" bestFit="1" customWidth="1"/>
    <col min="4355" max="4355" width="12.6640625" style="293" bestFit="1" customWidth="1"/>
    <col min="4356" max="4554" width="8.88671875" style="293"/>
    <col min="4555" max="4555" width="18.6640625" style="293" customWidth="1"/>
    <col min="4556" max="4608" width="0" style="293" hidden="1" customWidth="1"/>
    <col min="4609" max="4609" width="15.33203125" style="293" customWidth="1"/>
    <col min="4610" max="4610" width="15.33203125" style="293" bestFit="1" customWidth="1"/>
    <col min="4611" max="4611" width="12.6640625" style="293" bestFit="1" customWidth="1"/>
    <col min="4612" max="4810" width="8.88671875" style="293"/>
    <col min="4811" max="4811" width="18.6640625" style="293" customWidth="1"/>
    <col min="4812" max="4864" width="0" style="293" hidden="1" customWidth="1"/>
    <col min="4865" max="4865" width="15.33203125" style="293" customWidth="1"/>
    <col min="4866" max="4866" width="15.33203125" style="293" bestFit="1" customWidth="1"/>
    <col min="4867" max="4867" width="12.6640625" style="293" bestFit="1" customWidth="1"/>
    <col min="4868" max="5066" width="8.88671875" style="293"/>
    <col min="5067" max="5067" width="18.6640625" style="293" customWidth="1"/>
    <col min="5068" max="5120" width="0" style="293" hidden="1" customWidth="1"/>
    <col min="5121" max="5121" width="15.33203125" style="293" customWidth="1"/>
    <col min="5122" max="5122" width="15.33203125" style="293" bestFit="1" customWidth="1"/>
    <col min="5123" max="5123" width="12.6640625" style="293" bestFit="1" customWidth="1"/>
    <col min="5124" max="5322" width="8.88671875" style="293"/>
    <col min="5323" max="5323" width="18.6640625" style="293" customWidth="1"/>
    <col min="5324" max="5376" width="0" style="293" hidden="1" customWidth="1"/>
    <col min="5377" max="5377" width="15.33203125" style="293" customWidth="1"/>
    <col min="5378" max="5378" width="15.33203125" style="293" bestFit="1" customWidth="1"/>
    <col min="5379" max="5379" width="12.6640625" style="293" bestFit="1" customWidth="1"/>
    <col min="5380" max="5578" width="8.88671875" style="293"/>
    <col min="5579" max="5579" width="18.6640625" style="293" customWidth="1"/>
    <col min="5580" max="5632" width="0" style="293" hidden="1" customWidth="1"/>
    <col min="5633" max="5633" width="15.33203125" style="293" customWidth="1"/>
    <col min="5634" max="5634" width="15.33203125" style="293" bestFit="1" customWidth="1"/>
    <col min="5635" max="5635" width="12.6640625" style="293" bestFit="1" customWidth="1"/>
    <col min="5636" max="5834" width="8.88671875" style="293"/>
    <col min="5835" max="5835" width="18.6640625" style="293" customWidth="1"/>
    <col min="5836" max="5888" width="0" style="293" hidden="1" customWidth="1"/>
    <col min="5889" max="5889" width="15.33203125" style="293" customWidth="1"/>
    <col min="5890" max="5890" width="15.33203125" style="293" bestFit="1" customWidth="1"/>
    <col min="5891" max="5891" width="12.6640625" style="293" bestFit="1" customWidth="1"/>
    <col min="5892" max="6090" width="8.88671875" style="293"/>
    <col min="6091" max="6091" width="18.6640625" style="293" customWidth="1"/>
    <col min="6092" max="6144" width="0" style="293" hidden="1" customWidth="1"/>
    <col min="6145" max="6145" width="15.33203125" style="293" customWidth="1"/>
    <col min="6146" max="6146" width="15.33203125" style="293" bestFit="1" customWidth="1"/>
    <col min="6147" max="6147" width="12.6640625" style="293" bestFit="1" customWidth="1"/>
    <col min="6148" max="6346" width="8.88671875" style="293"/>
    <col min="6347" max="6347" width="18.6640625" style="293" customWidth="1"/>
    <col min="6348" max="6400" width="0" style="293" hidden="1" customWidth="1"/>
    <col min="6401" max="6401" width="15.33203125" style="293" customWidth="1"/>
    <col min="6402" max="6402" width="15.33203125" style="293" bestFit="1" customWidth="1"/>
    <col min="6403" max="6403" width="12.6640625" style="293" bestFit="1" customWidth="1"/>
    <col min="6404" max="6602" width="8.88671875" style="293"/>
    <col min="6603" max="6603" width="18.6640625" style="293" customWidth="1"/>
    <col min="6604" max="6656" width="0" style="293" hidden="1" customWidth="1"/>
    <col min="6657" max="6657" width="15.33203125" style="293" customWidth="1"/>
    <col min="6658" max="6658" width="15.33203125" style="293" bestFit="1" customWidth="1"/>
    <col min="6659" max="6659" width="12.6640625" style="293" bestFit="1" customWidth="1"/>
    <col min="6660" max="6858" width="8.88671875" style="293"/>
    <col min="6859" max="6859" width="18.6640625" style="293" customWidth="1"/>
    <col min="6860" max="6912" width="0" style="293" hidden="1" customWidth="1"/>
    <col min="6913" max="6913" width="15.33203125" style="293" customWidth="1"/>
    <col min="6914" max="6914" width="15.33203125" style="293" bestFit="1" customWidth="1"/>
    <col min="6915" max="6915" width="12.6640625" style="293" bestFit="1" customWidth="1"/>
    <col min="6916" max="7114" width="8.88671875" style="293"/>
    <col min="7115" max="7115" width="18.6640625" style="293" customWidth="1"/>
    <col min="7116" max="7168" width="0" style="293" hidden="1" customWidth="1"/>
    <col min="7169" max="7169" width="15.33203125" style="293" customWidth="1"/>
    <col min="7170" max="7170" width="15.33203125" style="293" bestFit="1" customWidth="1"/>
    <col min="7171" max="7171" width="12.6640625" style="293" bestFit="1" customWidth="1"/>
    <col min="7172" max="7370" width="8.88671875" style="293"/>
    <col min="7371" max="7371" width="18.6640625" style="293" customWidth="1"/>
    <col min="7372" max="7424" width="0" style="293" hidden="1" customWidth="1"/>
    <col min="7425" max="7425" width="15.33203125" style="293" customWidth="1"/>
    <col min="7426" max="7426" width="15.33203125" style="293" bestFit="1" customWidth="1"/>
    <col min="7427" max="7427" width="12.6640625" style="293" bestFit="1" customWidth="1"/>
    <col min="7428" max="7626" width="8.88671875" style="293"/>
    <col min="7627" max="7627" width="18.6640625" style="293" customWidth="1"/>
    <col min="7628" max="7680" width="0" style="293" hidden="1" customWidth="1"/>
    <col min="7681" max="7681" width="15.33203125" style="293" customWidth="1"/>
    <col min="7682" max="7682" width="15.33203125" style="293" bestFit="1" customWidth="1"/>
    <col min="7683" max="7683" width="12.6640625" style="293" bestFit="1" customWidth="1"/>
    <col min="7684" max="7882" width="8.88671875" style="293"/>
    <col min="7883" max="7883" width="18.6640625" style="293" customWidth="1"/>
    <col min="7884" max="7936" width="0" style="293" hidden="1" customWidth="1"/>
    <col min="7937" max="7937" width="15.33203125" style="293" customWidth="1"/>
    <col min="7938" max="7938" width="15.33203125" style="293" bestFit="1" customWidth="1"/>
    <col min="7939" max="7939" width="12.6640625" style="293" bestFit="1" customWidth="1"/>
    <col min="7940" max="8138" width="8.88671875" style="293"/>
    <col min="8139" max="8139" width="18.6640625" style="293" customWidth="1"/>
    <col min="8140" max="8192" width="0" style="293" hidden="1" customWidth="1"/>
    <col min="8193" max="8193" width="15.33203125" style="293" customWidth="1"/>
    <col min="8194" max="8194" width="15.33203125" style="293" bestFit="1" customWidth="1"/>
    <col min="8195" max="8195" width="12.6640625" style="293" bestFit="1" customWidth="1"/>
    <col min="8196" max="8394" width="8.88671875" style="293"/>
    <col min="8395" max="8395" width="18.6640625" style="293" customWidth="1"/>
    <col min="8396" max="8448" width="0" style="293" hidden="1" customWidth="1"/>
    <col min="8449" max="8449" width="15.33203125" style="293" customWidth="1"/>
    <col min="8450" max="8450" width="15.33203125" style="293" bestFit="1" customWidth="1"/>
    <col min="8451" max="8451" width="12.6640625" style="293" bestFit="1" customWidth="1"/>
    <col min="8452" max="8650" width="8.88671875" style="293"/>
    <col min="8651" max="8651" width="18.6640625" style="293" customWidth="1"/>
    <col min="8652" max="8704" width="0" style="293" hidden="1" customWidth="1"/>
    <col min="8705" max="8705" width="15.33203125" style="293" customWidth="1"/>
    <col min="8706" max="8706" width="15.33203125" style="293" bestFit="1" customWidth="1"/>
    <col min="8707" max="8707" width="12.6640625" style="293" bestFit="1" customWidth="1"/>
    <col min="8708" max="8906" width="8.88671875" style="293"/>
    <col min="8907" max="8907" width="18.6640625" style="293" customWidth="1"/>
    <col min="8908" max="8960" width="0" style="293" hidden="1" customWidth="1"/>
    <col min="8961" max="8961" width="15.33203125" style="293" customWidth="1"/>
    <col min="8962" max="8962" width="15.33203125" style="293" bestFit="1" customWidth="1"/>
    <col min="8963" max="8963" width="12.6640625" style="293" bestFit="1" customWidth="1"/>
    <col min="8964" max="9162" width="8.88671875" style="293"/>
    <col min="9163" max="9163" width="18.6640625" style="293" customWidth="1"/>
    <col min="9164" max="9216" width="0" style="293" hidden="1" customWidth="1"/>
    <col min="9217" max="9217" width="15.33203125" style="293" customWidth="1"/>
    <col min="9218" max="9218" width="15.33203125" style="293" bestFit="1" customWidth="1"/>
    <col min="9219" max="9219" width="12.6640625" style="293" bestFit="1" customWidth="1"/>
    <col min="9220" max="9418" width="8.88671875" style="293"/>
    <col min="9419" max="9419" width="18.6640625" style="293" customWidth="1"/>
    <col min="9420" max="9472" width="0" style="293" hidden="1" customWidth="1"/>
    <col min="9473" max="9473" width="15.33203125" style="293" customWidth="1"/>
    <col min="9474" max="9474" width="15.33203125" style="293" bestFit="1" customWidth="1"/>
    <col min="9475" max="9475" width="12.6640625" style="293" bestFit="1" customWidth="1"/>
    <col min="9476" max="9674" width="8.88671875" style="293"/>
    <col min="9675" max="9675" width="18.6640625" style="293" customWidth="1"/>
    <col min="9676" max="9728" width="0" style="293" hidden="1" customWidth="1"/>
    <col min="9729" max="9729" width="15.33203125" style="293" customWidth="1"/>
    <col min="9730" max="9730" width="15.33203125" style="293" bestFit="1" customWidth="1"/>
    <col min="9731" max="9731" width="12.6640625" style="293" bestFit="1" customWidth="1"/>
    <col min="9732" max="9930" width="8.88671875" style="293"/>
    <col min="9931" max="9931" width="18.6640625" style="293" customWidth="1"/>
    <col min="9932" max="9984" width="0" style="293" hidden="1" customWidth="1"/>
    <col min="9985" max="9985" width="15.33203125" style="293" customWidth="1"/>
    <col min="9986" max="9986" width="15.33203125" style="293" bestFit="1" customWidth="1"/>
    <col min="9987" max="9987" width="12.6640625" style="293" bestFit="1" customWidth="1"/>
    <col min="9988" max="10186" width="8.88671875" style="293"/>
    <col min="10187" max="10187" width="18.6640625" style="293" customWidth="1"/>
    <col min="10188" max="10240" width="0" style="293" hidden="1" customWidth="1"/>
    <col min="10241" max="10241" width="15.33203125" style="293" customWidth="1"/>
    <col min="10242" max="10242" width="15.33203125" style="293" bestFit="1" customWidth="1"/>
    <col min="10243" max="10243" width="12.6640625" style="293" bestFit="1" customWidth="1"/>
    <col min="10244" max="10442" width="8.88671875" style="293"/>
    <col min="10443" max="10443" width="18.6640625" style="293" customWidth="1"/>
    <col min="10444" max="10496" width="0" style="293" hidden="1" customWidth="1"/>
    <col min="10497" max="10497" width="15.33203125" style="293" customWidth="1"/>
    <col min="10498" max="10498" width="15.33203125" style="293" bestFit="1" customWidth="1"/>
    <col min="10499" max="10499" width="12.6640625" style="293" bestFit="1" customWidth="1"/>
    <col min="10500" max="10698" width="8.88671875" style="293"/>
    <col min="10699" max="10699" width="18.6640625" style="293" customWidth="1"/>
    <col min="10700" max="10752" width="0" style="293" hidden="1" customWidth="1"/>
    <col min="10753" max="10753" width="15.33203125" style="293" customWidth="1"/>
    <col min="10754" max="10754" width="15.33203125" style="293" bestFit="1" customWidth="1"/>
    <col min="10755" max="10755" width="12.6640625" style="293" bestFit="1" customWidth="1"/>
    <col min="10756" max="10954" width="8.88671875" style="293"/>
    <col min="10955" max="10955" width="18.6640625" style="293" customWidth="1"/>
    <col min="10956" max="11008" width="0" style="293" hidden="1" customWidth="1"/>
    <col min="11009" max="11009" width="15.33203125" style="293" customWidth="1"/>
    <col min="11010" max="11010" width="15.33203125" style="293" bestFit="1" customWidth="1"/>
    <col min="11011" max="11011" width="12.6640625" style="293" bestFit="1" customWidth="1"/>
    <col min="11012" max="11210" width="8.88671875" style="293"/>
    <col min="11211" max="11211" width="18.6640625" style="293" customWidth="1"/>
    <col min="11212" max="11264" width="0" style="293" hidden="1" customWidth="1"/>
    <col min="11265" max="11265" width="15.33203125" style="293" customWidth="1"/>
    <col min="11266" max="11266" width="15.33203125" style="293" bestFit="1" customWidth="1"/>
    <col min="11267" max="11267" width="12.6640625" style="293" bestFit="1" customWidth="1"/>
    <col min="11268" max="11466" width="8.88671875" style="293"/>
    <col min="11467" max="11467" width="18.6640625" style="293" customWidth="1"/>
    <col min="11468" max="11520" width="0" style="293" hidden="1" customWidth="1"/>
    <col min="11521" max="11521" width="15.33203125" style="293" customWidth="1"/>
    <col min="11522" max="11522" width="15.33203125" style="293" bestFit="1" customWidth="1"/>
    <col min="11523" max="11523" width="12.6640625" style="293" bestFit="1" customWidth="1"/>
    <col min="11524" max="11722" width="8.88671875" style="293"/>
    <col min="11723" max="11723" width="18.6640625" style="293" customWidth="1"/>
    <col min="11724" max="11776" width="0" style="293" hidden="1" customWidth="1"/>
    <col min="11777" max="11777" width="15.33203125" style="293" customWidth="1"/>
    <col min="11778" max="11778" width="15.33203125" style="293" bestFit="1" customWidth="1"/>
    <col min="11779" max="11779" width="12.6640625" style="293" bestFit="1" customWidth="1"/>
    <col min="11780" max="11978" width="8.88671875" style="293"/>
    <col min="11979" max="11979" width="18.6640625" style="293" customWidth="1"/>
    <col min="11980" max="12032" width="0" style="293" hidden="1" customWidth="1"/>
    <col min="12033" max="12033" width="15.33203125" style="293" customWidth="1"/>
    <col min="12034" max="12034" width="15.33203125" style="293" bestFit="1" customWidth="1"/>
    <col min="12035" max="12035" width="12.6640625" style="293" bestFit="1" customWidth="1"/>
    <col min="12036" max="12234" width="8.88671875" style="293"/>
    <col min="12235" max="12235" width="18.6640625" style="293" customWidth="1"/>
    <col min="12236" max="12288" width="0" style="293" hidden="1" customWidth="1"/>
    <col min="12289" max="12289" width="15.33203125" style="293" customWidth="1"/>
    <col min="12290" max="12290" width="15.33203125" style="293" bestFit="1" customWidth="1"/>
    <col min="12291" max="12291" width="12.6640625" style="293" bestFit="1" customWidth="1"/>
    <col min="12292" max="12490" width="8.88671875" style="293"/>
    <col min="12491" max="12491" width="18.6640625" style="293" customWidth="1"/>
    <col min="12492" max="12544" width="0" style="293" hidden="1" customWidth="1"/>
    <col min="12545" max="12545" width="15.33203125" style="293" customWidth="1"/>
    <col min="12546" max="12546" width="15.33203125" style="293" bestFit="1" customWidth="1"/>
    <col min="12547" max="12547" width="12.6640625" style="293" bestFit="1" customWidth="1"/>
    <col min="12548" max="12746" width="8.88671875" style="293"/>
    <col min="12747" max="12747" width="18.6640625" style="293" customWidth="1"/>
    <col min="12748" max="12800" width="0" style="293" hidden="1" customWidth="1"/>
    <col min="12801" max="12801" width="15.33203125" style="293" customWidth="1"/>
    <col min="12802" max="12802" width="15.33203125" style="293" bestFit="1" customWidth="1"/>
    <col min="12803" max="12803" width="12.6640625" style="293" bestFit="1" customWidth="1"/>
    <col min="12804" max="13002" width="8.88671875" style="293"/>
    <col min="13003" max="13003" width="18.6640625" style="293" customWidth="1"/>
    <col min="13004" max="13056" width="0" style="293" hidden="1" customWidth="1"/>
    <col min="13057" max="13057" width="15.33203125" style="293" customWidth="1"/>
    <col min="13058" max="13058" width="15.33203125" style="293" bestFit="1" customWidth="1"/>
    <col min="13059" max="13059" width="12.6640625" style="293" bestFit="1" customWidth="1"/>
    <col min="13060" max="13258" width="8.88671875" style="293"/>
    <col min="13259" max="13259" width="18.6640625" style="293" customWidth="1"/>
    <col min="13260" max="13312" width="0" style="293" hidden="1" customWidth="1"/>
    <col min="13313" max="13313" width="15.33203125" style="293" customWidth="1"/>
    <col min="13314" max="13314" width="15.33203125" style="293" bestFit="1" customWidth="1"/>
    <col min="13315" max="13315" width="12.6640625" style="293" bestFit="1" customWidth="1"/>
    <col min="13316" max="13514" width="8.88671875" style="293"/>
    <col min="13515" max="13515" width="18.6640625" style="293" customWidth="1"/>
    <col min="13516" max="13568" width="0" style="293" hidden="1" customWidth="1"/>
    <col min="13569" max="13569" width="15.33203125" style="293" customWidth="1"/>
    <col min="13570" max="13570" width="15.33203125" style="293" bestFit="1" customWidth="1"/>
    <col min="13571" max="13571" width="12.6640625" style="293" bestFit="1" customWidth="1"/>
    <col min="13572" max="13770" width="8.88671875" style="293"/>
    <col min="13771" max="13771" width="18.6640625" style="293" customWidth="1"/>
    <col min="13772" max="13824" width="0" style="293" hidden="1" customWidth="1"/>
    <col min="13825" max="13825" width="15.33203125" style="293" customWidth="1"/>
    <col min="13826" max="13826" width="15.33203125" style="293" bestFit="1" customWidth="1"/>
    <col min="13827" max="13827" width="12.6640625" style="293" bestFit="1" customWidth="1"/>
    <col min="13828" max="14026" width="8.88671875" style="293"/>
    <col min="14027" max="14027" width="18.6640625" style="293" customWidth="1"/>
    <col min="14028" max="14080" width="0" style="293" hidden="1" customWidth="1"/>
    <col min="14081" max="14081" width="15.33203125" style="293" customWidth="1"/>
    <col min="14082" max="14082" width="15.33203125" style="293" bestFit="1" customWidth="1"/>
    <col min="14083" max="14083" width="12.6640625" style="293" bestFit="1" customWidth="1"/>
    <col min="14084" max="14282" width="8.88671875" style="293"/>
    <col min="14283" max="14283" width="18.6640625" style="293" customWidth="1"/>
    <col min="14284" max="14336" width="0" style="293" hidden="1" customWidth="1"/>
    <col min="14337" max="14337" width="15.33203125" style="293" customWidth="1"/>
    <col min="14338" max="14338" width="15.33203125" style="293" bestFit="1" customWidth="1"/>
    <col min="14339" max="14339" width="12.6640625" style="293" bestFit="1" customWidth="1"/>
    <col min="14340" max="14538" width="8.88671875" style="293"/>
    <col min="14539" max="14539" width="18.6640625" style="293" customWidth="1"/>
    <col min="14540" max="14592" width="0" style="293" hidden="1" customWidth="1"/>
    <col min="14593" max="14593" width="15.33203125" style="293" customWidth="1"/>
    <col min="14594" max="14594" width="15.33203125" style="293" bestFit="1" customWidth="1"/>
    <col min="14595" max="14595" width="12.6640625" style="293" bestFit="1" customWidth="1"/>
    <col min="14596" max="14794" width="8.88671875" style="293"/>
    <col min="14795" max="14795" width="18.6640625" style="293" customWidth="1"/>
    <col min="14796" max="14848" width="0" style="293" hidden="1" customWidth="1"/>
    <col min="14849" max="14849" width="15.33203125" style="293" customWidth="1"/>
    <col min="14850" max="14850" width="15.33203125" style="293" bestFit="1" customWidth="1"/>
    <col min="14851" max="14851" width="12.6640625" style="293" bestFit="1" customWidth="1"/>
    <col min="14852" max="15050" width="8.88671875" style="293"/>
    <col min="15051" max="15051" width="18.6640625" style="293" customWidth="1"/>
    <col min="15052" max="15104" width="0" style="293" hidden="1" customWidth="1"/>
    <col min="15105" max="15105" width="15.33203125" style="293" customWidth="1"/>
    <col min="15106" max="15106" width="15.33203125" style="293" bestFit="1" customWidth="1"/>
    <col min="15107" max="15107" width="12.6640625" style="293" bestFit="1" customWidth="1"/>
    <col min="15108" max="15306" width="8.88671875" style="293"/>
    <col min="15307" max="15307" width="18.6640625" style="293" customWidth="1"/>
    <col min="15308" max="15360" width="0" style="293" hidden="1" customWidth="1"/>
    <col min="15361" max="15361" width="15.33203125" style="293" customWidth="1"/>
    <col min="15362" max="15362" width="15.33203125" style="293" bestFit="1" customWidth="1"/>
    <col min="15363" max="15363" width="12.6640625" style="293" bestFit="1" customWidth="1"/>
    <col min="15364" max="15562" width="8.88671875" style="293"/>
    <col min="15563" max="15563" width="18.6640625" style="293" customWidth="1"/>
    <col min="15564" max="15616" width="0" style="293" hidden="1" customWidth="1"/>
    <col min="15617" max="15617" width="15.33203125" style="293" customWidth="1"/>
    <col min="15618" max="15618" width="15.33203125" style="293" bestFit="1" customWidth="1"/>
    <col min="15619" max="15619" width="12.6640625" style="293" bestFit="1" customWidth="1"/>
    <col min="15620" max="15818" width="8.88671875" style="293"/>
    <col min="15819" max="15819" width="18.6640625" style="293" customWidth="1"/>
    <col min="15820" max="15872" width="0" style="293" hidden="1" customWidth="1"/>
    <col min="15873" max="15873" width="15.33203125" style="293" customWidth="1"/>
    <col min="15874" max="15874" width="15.33203125" style="293" bestFit="1" customWidth="1"/>
    <col min="15875" max="15875" width="12.6640625" style="293" bestFit="1" customWidth="1"/>
    <col min="15876" max="16074" width="8.88671875" style="293"/>
    <col min="16075" max="16075" width="18.6640625" style="293" customWidth="1"/>
    <col min="16076" max="16128" width="0" style="293" hidden="1" customWidth="1"/>
    <col min="16129" max="16129" width="15.33203125" style="293" customWidth="1"/>
    <col min="16130" max="16130" width="15.33203125" style="293" bestFit="1" customWidth="1"/>
    <col min="16131" max="16131" width="12.6640625" style="293" bestFit="1" customWidth="1"/>
    <col min="16132" max="16384" width="8.88671875" style="293"/>
  </cols>
  <sheetData>
    <row r="1" spans="1:4" ht="14.1" customHeight="1">
      <c r="A1" s="201" t="s">
        <v>622</v>
      </c>
    </row>
    <row r="2" spans="1:4" ht="80.25" customHeight="1">
      <c r="A2" s="294"/>
      <c r="B2" s="294" t="s">
        <v>623</v>
      </c>
      <c r="C2" s="294" t="s">
        <v>624</v>
      </c>
      <c r="D2" s="294" t="s">
        <v>625</v>
      </c>
    </row>
    <row r="3" spans="1:4" ht="14.25" customHeight="1">
      <c r="A3" s="294"/>
    </row>
    <row r="4" spans="1:4" ht="14.25" customHeight="1">
      <c r="A4" s="295">
        <v>41306</v>
      </c>
      <c r="B4" s="296">
        <v>5279.2424920000003</v>
      </c>
      <c r="C4" s="296">
        <v>54.329343999999999</v>
      </c>
      <c r="D4" s="293">
        <v>1.0291124926034179</v>
      </c>
    </row>
    <row r="5" spans="1:4" ht="14.25" customHeight="1">
      <c r="A5" s="295">
        <v>41334</v>
      </c>
      <c r="B5" s="296">
        <v>5327.886469</v>
      </c>
      <c r="C5" s="296">
        <v>49.850406</v>
      </c>
      <c r="D5" s="293">
        <v>0.93565068043494748</v>
      </c>
    </row>
    <row r="6" spans="1:4" ht="14.25" customHeight="1">
      <c r="A6" s="295">
        <v>41365</v>
      </c>
      <c r="B6" s="296">
        <v>5434.74694</v>
      </c>
      <c r="C6" s="296">
        <v>43.831119000000001</v>
      </c>
      <c r="D6" s="293">
        <v>0.80649788267786393</v>
      </c>
    </row>
    <row r="7" spans="1:4" ht="14.25" customHeight="1">
      <c r="A7" s="295">
        <v>41395</v>
      </c>
      <c r="B7" s="296">
        <v>5558.6907469999996</v>
      </c>
      <c r="C7" s="296">
        <v>61.581285999999999</v>
      </c>
      <c r="D7" s="293">
        <v>1.1078379568648453</v>
      </c>
    </row>
    <row r="8" spans="1:4" ht="14.25" customHeight="1">
      <c r="A8" s="295">
        <v>41426</v>
      </c>
      <c r="B8" s="296">
        <v>5587.2936339999997</v>
      </c>
      <c r="C8" s="296">
        <v>24.31917</v>
      </c>
      <c r="D8" s="293">
        <v>0.43525849173224251</v>
      </c>
    </row>
    <row r="9" spans="1:4" ht="14.25" customHeight="1">
      <c r="A9" s="295">
        <v>41456</v>
      </c>
      <c r="B9" s="296">
        <v>5701.618367</v>
      </c>
      <c r="C9" s="296">
        <v>-11.832452</v>
      </c>
      <c r="D9" s="293">
        <v>-0.20752795501860008</v>
      </c>
    </row>
    <row r="10" spans="1:4" ht="14.25" customHeight="1">
      <c r="A10" s="295">
        <v>41487</v>
      </c>
      <c r="B10" s="296">
        <v>5680.4827480000004</v>
      </c>
      <c r="C10" s="296">
        <v>6.2097509999999998</v>
      </c>
      <c r="D10" s="293">
        <v>0.10931731114202124</v>
      </c>
    </row>
    <row r="11" spans="1:4" ht="14.25" customHeight="1">
      <c r="A11" s="295">
        <v>41518</v>
      </c>
      <c r="B11" s="296">
        <v>5732.3107719999998</v>
      </c>
      <c r="C11" s="296">
        <v>-15.643832</v>
      </c>
      <c r="D11" s="293">
        <v>-0.27290620872151133</v>
      </c>
    </row>
    <row r="12" spans="1:4" ht="14.25" customHeight="1">
      <c r="A12" s="295">
        <v>41548</v>
      </c>
      <c r="B12" s="296">
        <v>5724.1437340000002</v>
      </c>
      <c r="C12" s="296">
        <v>-0.132352</v>
      </c>
      <c r="D12" s="293">
        <v>-2.3121711499636496E-3</v>
      </c>
    </row>
    <row r="13" spans="1:4" ht="14.25" customHeight="1">
      <c r="A13" s="295">
        <v>41579</v>
      </c>
      <c r="B13" s="296">
        <v>5830.9813249999997</v>
      </c>
      <c r="C13" s="296">
        <v>11.183944</v>
      </c>
      <c r="D13" s="293">
        <v>0.19180208916206742</v>
      </c>
    </row>
    <row r="14" spans="1:4" ht="14.25" customHeight="1">
      <c r="A14" s="295">
        <v>41609</v>
      </c>
      <c r="B14" s="296">
        <v>6043.5150700000004</v>
      </c>
      <c r="C14" s="296">
        <v>-25.216861999999999</v>
      </c>
      <c r="D14" s="293">
        <v>-0.41725488739453076</v>
      </c>
    </row>
    <row r="15" spans="1:4" ht="14.25" customHeight="1">
      <c r="A15" s="295">
        <v>41640</v>
      </c>
      <c r="B15" s="296">
        <v>6147.9589040000001</v>
      </c>
      <c r="C15" s="296">
        <v>-19.528725999999999</v>
      </c>
      <c r="D15" s="293">
        <v>-0.3176456821676894</v>
      </c>
    </row>
    <row r="16" spans="1:4" ht="14.25" customHeight="1">
      <c r="A16" s="295">
        <v>41671</v>
      </c>
      <c r="B16" s="296">
        <v>6255.8813520000003</v>
      </c>
      <c r="C16" s="296">
        <v>-54.582528000000003</v>
      </c>
      <c r="D16" s="293">
        <v>-0.87249941181429236</v>
      </c>
    </row>
    <row r="17" spans="1:7" ht="14.25" customHeight="1">
      <c r="A17" s="295">
        <v>41699</v>
      </c>
      <c r="B17" s="296">
        <v>6317.2368539999998</v>
      </c>
      <c r="C17" s="296">
        <v>-54.593546000000003</v>
      </c>
      <c r="D17" s="293">
        <v>-0.86419976425978107</v>
      </c>
    </row>
    <row r="18" spans="1:7" ht="14.25" customHeight="1">
      <c r="A18" s="295">
        <v>41730</v>
      </c>
      <c r="B18" s="296">
        <v>6203.6996120000003</v>
      </c>
      <c r="C18" s="296">
        <v>-103.09448</v>
      </c>
      <c r="D18" s="293">
        <v>-1.661822564725431</v>
      </c>
    </row>
    <row r="19" spans="1:7" ht="14.25" customHeight="1">
      <c r="A19" s="295">
        <v>41760</v>
      </c>
      <c r="B19" s="296">
        <v>6121.5044289999996</v>
      </c>
      <c r="C19" s="296">
        <v>-148.48120299999999</v>
      </c>
      <c r="D19" s="293">
        <v>-2.4255671905844829</v>
      </c>
    </row>
    <row r="20" spans="1:7" ht="14.25" customHeight="1">
      <c r="A20" s="295">
        <v>41791</v>
      </c>
      <c r="B20" s="296">
        <v>6237.7556910000003</v>
      </c>
      <c r="C20" s="296">
        <v>-83.161970999999994</v>
      </c>
      <c r="D20" s="293">
        <v>-1.3332034007036906</v>
      </c>
    </row>
    <row r="21" spans="1:7" ht="14.25" customHeight="1">
      <c r="A21" s="295">
        <v>41821</v>
      </c>
      <c r="B21" s="296">
        <v>6204.1383740000001</v>
      </c>
      <c r="C21" s="296">
        <v>-62.867508000000001</v>
      </c>
      <c r="D21" s="293">
        <v>-1.0133156968816506</v>
      </c>
    </row>
    <row r="22" spans="1:7" ht="14.25" customHeight="1">
      <c r="A22" s="295">
        <v>41852</v>
      </c>
      <c r="B22" s="296">
        <v>6348.0354269999998</v>
      </c>
      <c r="C22" s="296">
        <v>-145.43488400000001</v>
      </c>
      <c r="D22" s="293">
        <v>-2.2910219338320656</v>
      </c>
    </row>
    <row r="23" spans="1:7" ht="14.25" customHeight="1">
      <c r="A23" s="295">
        <v>41883</v>
      </c>
      <c r="B23" s="296">
        <v>6324.5142500000002</v>
      </c>
      <c r="C23" s="296">
        <v>-170.461117</v>
      </c>
      <c r="D23" s="293">
        <v>-2.695244413434597</v>
      </c>
      <c r="G23" s="297" t="s">
        <v>421</v>
      </c>
    </row>
    <row r="24" spans="1:7" ht="14.25" customHeight="1">
      <c r="A24" s="295">
        <v>41913</v>
      </c>
      <c r="B24" s="296">
        <v>6398.7838160000001</v>
      </c>
      <c r="C24" s="296">
        <v>-158.44447299999999</v>
      </c>
      <c r="D24" s="293">
        <v>-2.4761654332470728</v>
      </c>
    </row>
    <row r="25" spans="1:7" ht="14.25" customHeight="1">
      <c r="A25" s="295">
        <v>41944</v>
      </c>
      <c r="B25" s="296">
        <v>6621.8332870000004</v>
      </c>
      <c r="C25" s="296">
        <v>-201.02619200000001</v>
      </c>
      <c r="D25" s="293">
        <v>-3.0358087147052633</v>
      </c>
    </row>
    <row r="26" spans="1:7" ht="14.25" customHeight="1">
      <c r="A26" s="295">
        <v>41974</v>
      </c>
      <c r="B26" s="296">
        <v>7090.210169</v>
      </c>
      <c r="C26" s="296">
        <v>-275.91167799999999</v>
      </c>
      <c r="D26" s="293">
        <v>-3.891445689527627</v>
      </c>
    </row>
    <row r="27" spans="1:7" ht="14.25" customHeight="1">
      <c r="A27" s="295">
        <v>42005</v>
      </c>
      <c r="B27" s="296">
        <v>7635.5858269999999</v>
      </c>
      <c r="C27" s="296">
        <v>-416.75860899999998</v>
      </c>
      <c r="D27" s="293">
        <v>-5.4581091541962703</v>
      </c>
    </row>
    <row r="28" spans="1:7" ht="14.25" customHeight="1">
      <c r="A28" s="295">
        <v>42036</v>
      </c>
      <c r="B28" s="296">
        <v>8143.9497769999998</v>
      </c>
      <c r="C28" s="296">
        <v>-471.63935700000002</v>
      </c>
      <c r="D28" s="293">
        <v>-5.7912851861144281</v>
      </c>
    </row>
    <row r="29" spans="1:7" ht="14.25" customHeight="1">
      <c r="A29" s="295">
        <v>42064</v>
      </c>
      <c r="B29" s="296">
        <v>8016.4079750000001</v>
      </c>
      <c r="C29" s="296">
        <v>-347.882994</v>
      </c>
      <c r="D29" s="293">
        <v>-4.3396368433955601</v>
      </c>
    </row>
    <row r="30" spans="1:7" ht="14.25" customHeight="1">
      <c r="A30" s="295">
        <v>42095</v>
      </c>
      <c r="B30" s="296">
        <v>7645.9244790000002</v>
      </c>
      <c r="C30" s="296">
        <v>-247.07217800000001</v>
      </c>
      <c r="D30" s="293">
        <v>-3.2314232069463786</v>
      </c>
    </row>
    <row r="31" spans="1:7" ht="14.25" customHeight="1">
      <c r="A31" s="295">
        <v>42125</v>
      </c>
      <c r="B31" s="296">
        <v>7452.5942779999996</v>
      </c>
      <c r="C31" s="296">
        <v>-158.463965</v>
      </c>
      <c r="D31" s="293">
        <v>-2.1262926584878556</v>
      </c>
    </row>
    <row r="32" spans="1:7" ht="14.25" customHeight="1">
      <c r="A32" s="295">
        <v>42156</v>
      </c>
      <c r="B32" s="296">
        <v>7660.7333900000003</v>
      </c>
      <c r="C32" s="296">
        <v>-127.684299</v>
      </c>
      <c r="D32" s="293">
        <v>-1.6667372756591909</v>
      </c>
    </row>
    <row r="33" spans="1:4" ht="14.25" customHeight="1">
      <c r="A33" s="295">
        <v>42186</v>
      </c>
      <c r="B33" s="296">
        <v>7697.5797409999996</v>
      </c>
      <c r="C33" s="296">
        <v>-132.439684</v>
      </c>
      <c r="D33" s="293">
        <v>-1.7205366940803479</v>
      </c>
    </row>
    <row r="34" spans="1:4" ht="14.25" customHeight="1">
      <c r="A34" s="295">
        <v>42217</v>
      </c>
      <c r="B34" s="296">
        <v>8189.0138399999996</v>
      </c>
      <c r="C34" s="296">
        <v>-136.15650099999999</v>
      </c>
      <c r="D34" s="293">
        <v>-1.6626727425337946</v>
      </c>
    </row>
    <row r="35" spans="1:4" ht="14.25" customHeight="1">
      <c r="A35" s="295">
        <v>42248</v>
      </c>
      <c r="B35" s="296">
        <v>8799.6907300000003</v>
      </c>
      <c r="C35" s="296">
        <v>-182.94856799999999</v>
      </c>
      <c r="D35" s="293">
        <v>-2.0790340662347346</v>
      </c>
    </row>
    <row r="36" spans="1:4" ht="14.25" customHeight="1">
      <c r="A36" s="295">
        <v>42278</v>
      </c>
      <c r="B36" s="296">
        <v>8901.8140139999996</v>
      </c>
      <c r="C36" s="296">
        <v>-138.92499100000001</v>
      </c>
      <c r="D36" s="293">
        <v>-1.560636863245074</v>
      </c>
    </row>
    <row r="37" spans="1:4" ht="14.25" customHeight="1">
      <c r="A37" s="295">
        <v>42309</v>
      </c>
      <c r="B37" s="296">
        <v>8874.9081819999992</v>
      </c>
      <c r="C37" s="296">
        <v>-79.317442</v>
      </c>
      <c r="D37" s="293">
        <v>-0.89372690255963261</v>
      </c>
    </row>
    <row r="38" spans="1:4" ht="14.25" customHeight="1">
      <c r="A38" s="295">
        <v>42339</v>
      </c>
      <c r="B38" s="296">
        <v>9163.1401679999999</v>
      </c>
      <c r="C38" s="296">
        <v>-56.515169999999998</v>
      </c>
      <c r="D38" s="293">
        <v>-0.61676640282514994</v>
      </c>
    </row>
    <row r="39" spans="1:4" ht="14.25" customHeight="1">
      <c r="A39" s="295">
        <v>42370</v>
      </c>
      <c r="B39" s="296">
        <v>9575.6522210000003</v>
      </c>
      <c r="C39" s="296">
        <v>-87.823881999999998</v>
      </c>
      <c r="D39" s="293">
        <v>-0.91715822560260452</v>
      </c>
    </row>
    <row r="40" spans="1:4" ht="14.25" customHeight="1">
      <c r="A40" s="295">
        <v>42401</v>
      </c>
      <c r="B40" s="296">
        <v>9909.033797</v>
      </c>
      <c r="C40" s="296">
        <v>-91.837073000000004</v>
      </c>
      <c r="D40" s="293">
        <v>-0.9268014912594611</v>
      </c>
    </row>
    <row r="41" spans="1:4" ht="14.25" customHeight="1">
      <c r="A41" s="295">
        <v>42430</v>
      </c>
      <c r="B41" s="296">
        <v>9847.4013109999996</v>
      </c>
      <c r="C41" s="296">
        <v>-45.197983999999998</v>
      </c>
      <c r="D41" s="293">
        <v>-0.45898387374049404</v>
      </c>
    </row>
    <row r="42" spans="1:4" ht="14.25" customHeight="1">
      <c r="A42" s="295">
        <v>42461</v>
      </c>
      <c r="B42" s="296">
        <v>9531.7247389999993</v>
      </c>
      <c r="C42" s="296">
        <v>7.727398</v>
      </c>
      <c r="D42" s="293">
        <v>8.1070301667258413E-2</v>
      </c>
    </row>
    <row r="43" spans="1:4" ht="14.25" customHeight="1">
      <c r="A43" s="295">
        <v>42491</v>
      </c>
      <c r="B43" s="296">
        <v>9491.4573500000006</v>
      </c>
      <c r="C43" s="296">
        <v>26.953502</v>
      </c>
      <c r="D43" s="293">
        <v>0.28397643276561735</v>
      </c>
    </row>
    <row r="44" spans="1:4" ht="14.25" customHeight="1">
      <c r="A44" s="295">
        <v>42522</v>
      </c>
      <c r="B44" s="296">
        <v>9685.5909119999997</v>
      </c>
      <c r="C44" s="296">
        <v>38.672229000000002</v>
      </c>
      <c r="D44" s="293">
        <v>0.39927588674106501</v>
      </c>
    </row>
    <row r="45" spans="1:4" ht="14.25" customHeight="1">
      <c r="A45" s="295">
        <v>42552</v>
      </c>
      <c r="B45" s="296">
        <v>9570.9449590000004</v>
      </c>
      <c r="C45" s="296">
        <v>74.831633999999994</v>
      </c>
      <c r="D45" s="293">
        <v>0.78186254670321098</v>
      </c>
    </row>
    <row r="46" spans="1:4" ht="14.25" customHeight="1">
      <c r="A46" s="295">
        <v>42583</v>
      </c>
      <c r="B46" s="296">
        <v>9665.6963520000008</v>
      </c>
      <c r="C46" s="296">
        <v>66.670146000000003</v>
      </c>
      <c r="D46" s="293">
        <v>0.689760401858732</v>
      </c>
    </row>
    <row r="47" spans="1:4" ht="14.25" customHeight="1">
      <c r="A47" s="295">
        <v>42614</v>
      </c>
      <c r="B47" s="296">
        <v>9373.8823890000003</v>
      </c>
      <c r="C47" s="296">
        <v>80.806922</v>
      </c>
      <c r="D47" s="293">
        <v>0.86204326709736345</v>
      </c>
    </row>
    <row r="48" spans="1:4" ht="14.25" customHeight="1">
      <c r="A48" s="295">
        <v>42644</v>
      </c>
      <c r="B48" s="296">
        <v>9227.1594189999996</v>
      </c>
      <c r="C48" s="296">
        <v>85.141554999999997</v>
      </c>
      <c r="D48" s="293">
        <v>0.92272769043831337</v>
      </c>
    </row>
    <row r="49" spans="1:4" ht="14.25" customHeight="1">
      <c r="A49" s="295">
        <v>42675</v>
      </c>
      <c r="B49" s="296">
        <v>9172.5331860000006</v>
      </c>
      <c r="C49" s="296">
        <v>51.415556000000002</v>
      </c>
      <c r="D49" s="293">
        <v>0.56053823908182043</v>
      </c>
    </row>
    <row r="50" spans="1:4" ht="14.25" customHeight="1">
      <c r="A50" s="295">
        <v>42705</v>
      </c>
      <c r="B50" s="296">
        <v>9605.3694410000007</v>
      </c>
      <c r="C50" s="296">
        <v>29.055748000000001</v>
      </c>
      <c r="D50" s="293">
        <v>0.30249485122328673</v>
      </c>
    </row>
    <row r="51" spans="1:4" ht="14.25" customHeight="1">
      <c r="A51" s="295">
        <v>42736</v>
      </c>
      <c r="B51" s="296">
        <v>9314.7705299999998</v>
      </c>
      <c r="C51" s="296">
        <v>63.853095000000003</v>
      </c>
      <c r="D51" s="293">
        <v>0.68550368250456517</v>
      </c>
    </row>
    <row r="52" spans="1:4" ht="14.25" customHeight="1">
      <c r="A52" s="295">
        <v>42767</v>
      </c>
      <c r="B52" s="296">
        <v>9296.6616759999997</v>
      </c>
      <c r="C52" s="296">
        <v>75.824865000000003</v>
      </c>
      <c r="D52" s="293">
        <v>0.81561390144752</v>
      </c>
    </row>
    <row r="53" spans="1:4" ht="14.25" customHeight="1">
      <c r="A53" s="295">
        <v>42795</v>
      </c>
      <c r="B53" s="296">
        <v>9183.2345779999996</v>
      </c>
      <c r="C53" s="296">
        <v>73.257289</v>
      </c>
      <c r="D53" s="293">
        <v>0.7977286039877528</v>
      </c>
    </row>
    <row r="54" spans="1:4" ht="14.25" customHeight="1">
      <c r="A54" s="295">
        <v>42826</v>
      </c>
      <c r="B54" s="296">
        <v>8957.7319320000006</v>
      </c>
      <c r="C54" s="296">
        <v>98.818252000000001</v>
      </c>
      <c r="D54" s="293">
        <v>1.1031615229184109</v>
      </c>
    </row>
    <row r="55" spans="1:4" ht="14.25" customHeight="1">
      <c r="A55" s="295">
        <v>42856</v>
      </c>
      <c r="B55" s="296">
        <v>8989.9031350000005</v>
      </c>
      <c r="C55" s="296">
        <v>114.81778300000001</v>
      </c>
      <c r="D55" s="293">
        <v>1.2771859860534525</v>
      </c>
    </row>
    <row r="56" spans="1:4" ht="14.25" customHeight="1">
      <c r="A56" s="295">
        <v>42887</v>
      </c>
      <c r="B56" s="296">
        <v>9244.2909540000001</v>
      </c>
      <c r="C56" s="296">
        <v>117.171965</v>
      </c>
      <c r="D56" s="293">
        <v>1.2675062433998765</v>
      </c>
    </row>
    <row r="57" spans="1:4" ht="14.25" customHeight="1">
      <c r="A57" s="295">
        <v>42917</v>
      </c>
      <c r="B57" s="296">
        <v>9543.2150930000007</v>
      </c>
      <c r="C57" s="296">
        <v>103.88727400000001</v>
      </c>
      <c r="D57" s="293">
        <v>1.088598265758485</v>
      </c>
    </row>
    <row r="58" spans="1:4" ht="14.25" customHeight="1">
      <c r="A58" s="295">
        <v>42948</v>
      </c>
      <c r="B58" s="296">
        <v>9732.809303</v>
      </c>
      <c r="C58" s="296">
        <v>99.578619000000003</v>
      </c>
      <c r="D58" s="293">
        <v>1.0231230870752426</v>
      </c>
    </row>
    <row r="59" spans="1:4" ht="14.25" customHeight="1">
      <c r="A59" s="295">
        <v>42979</v>
      </c>
      <c r="B59" s="296">
        <v>10207.324705000001</v>
      </c>
      <c r="C59" s="296">
        <v>130.57926699999999</v>
      </c>
      <c r="D59" s="293">
        <v>1.2792702375387006</v>
      </c>
    </row>
    <row r="60" spans="1:4" ht="14.25" customHeight="1">
      <c r="A60" s="295">
        <v>43009</v>
      </c>
      <c r="B60" s="296">
        <v>9512.6439919999993</v>
      </c>
      <c r="C60" s="296">
        <v>66.425972000000002</v>
      </c>
      <c r="D60" s="293">
        <v>0.69829136942224812</v>
      </c>
    </row>
    <row r="61" spans="1:4" ht="14.25" customHeight="1">
      <c r="A61" s="295">
        <v>43040</v>
      </c>
      <c r="B61" s="296">
        <v>9687.4242780000004</v>
      </c>
      <c r="C61" s="296">
        <v>65.654362000000006</v>
      </c>
      <c r="D61" s="293">
        <v>0.67772774388647461</v>
      </c>
    </row>
    <row r="62" spans="1:4" ht="14.25" customHeight="1">
      <c r="A62" s="295">
        <v>43070</v>
      </c>
      <c r="B62" s="296">
        <v>9690.4751919999999</v>
      </c>
      <c r="C62" s="296">
        <v>54.611291999999999</v>
      </c>
      <c r="D62" s="293">
        <v>0.56355638828820809</v>
      </c>
    </row>
    <row r="63" spans="1:4" ht="14.25" customHeight="1">
      <c r="A63" s="295">
        <v>43101</v>
      </c>
      <c r="B63" s="296">
        <v>9670.7625750000007</v>
      </c>
      <c r="C63" s="296">
        <v>30.817204</v>
      </c>
      <c r="D63" s="293">
        <v>0.31866363961479016</v>
      </c>
    </row>
    <row r="64" spans="1:4" ht="14.25" customHeight="1">
      <c r="A64" s="295">
        <v>43132</v>
      </c>
      <c r="B64" s="296">
        <v>9694.1814009999998</v>
      </c>
      <c r="C64" s="296">
        <v>41.444339999999997</v>
      </c>
      <c r="D64" s="293">
        <v>0.42751768597733092</v>
      </c>
    </row>
    <row r="65" spans="1:4" ht="14.25" customHeight="1">
      <c r="A65" s="295">
        <v>43160</v>
      </c>
      <c r="B65" s="296">
        <v>9772.1790220000003</v>
      </c>
      <c r="C65" s="296">
        <v>49.479270999999997</v>
      </c>
      <c r="D65" s="293">
        <v>0.50632792224342038</v>
      </c>
    </row>
    <row r="66" spans="1:4" ht="14.25" customHeight="1">
      <c r="A66" s="295">
        <v>43191</v>
      </c>
      <c r="B66" s="296">
        <v>10173.15971</v>
      </c>
      <c r="C66" s="296">
        <v>50.046964000000003</v>
      </c>
      <c r="D66" s="293">
        <v>0.4919510302271663</v>
      </c>
    </row>
    <row r="67" spans="1:4" ht="14.25" customHeight="1">
      <c r="A67" s="295">
        <v>43221</v>
      </c>
      <c r="B67" s="296">
        <v>10236.885410000001</v>
      </c>
      <c r="C67" s="296">
        <v>-38.728524</v>
      </c>
      <c r="D67" s="293">
        <v>-0.37832331269594627</v>
      </c>
    </row>
    <row r="68" spans="1:4" ht="14.25" customHeight="1">
      <c r="A68" s="295">
        <v>43252</v>
      </c>
      <c r="B68" s="296">
        <v>10392.882598</v>
      </c>
      <c r="C68" s="296">
        <v>-63.782221</v>
      </c>
      <c r="D68" s="293">
        <v>-0.61371058893972508</v>
      </c>
    </row>
    <row r="69" spans="1:4" ht="14.25" customHeight="1">
      <c r="A69" s="295">
        <v>43282</v>
      </c>
      <c r="B69" s="296">
        <v>10380.968177000001</v>
      </c>
      <c r="C69" s="296">
        <v>-95.378152999999998</v>
      </c>
      <c r="D69" s="293">
        <v>-0.91877897488713189</v>
      </c>
    </row>
    <row r="70" spans="1:4" ht="14.25" customHeight="1">
      <c r="A70" s="295">
        <v>43313</v>
      </c>
      <c r="B70" s="296">
        <v>10522.436706</v>
      </c>
      <c r="C70" s="296">
        <v>-98.148713999999998</v>
      </c>
      <c r="D70" s="293">
        <v>-0.93275651583662744</v>
      </c>
    </row>
    <row r="71" spans="1:4" ht="14.25" customHeight="1">
      <c r="A71" s="295">
        <v>43344</v>
      </c>
      <c r="B71" s="296">
        <v>10557.807049999999</v>
      </c>
      <c r="C71" s="296">
        <v>-212.93400299999999</v>
      </c>
      <c r="D71" s="293">
        <v>-2.0168393113416485</v>
      </c>
    </row>
    <row r="72" spans="1:4" ht="14.25" customHeight="1">
      <c r="A72" s="295">
        <v>43374</v>
      </c>
      <c r="B72" s="296">
        <v>10529.008631999999</v>
      </c>
      <c r="C72" s="296">
        <v>-187.79911200000001</v>
      </c>
      <c r="D72" s="293">
        <v>-1.7836352743527697</v>
      </c>
    </row>
    <row r="73" spans="1:4" ht="14.25" customHeight="1">
      <c r="A73" s="295">
        <v>43405</v>
      </c>
      <c r="B73" s="296">
        <v>10383.619119999999</v>
      </c>
      <c r="C73" s="296">
        <v>-213.65868</v>
      </c>
      <c r="D73" s="293">
        <v>-2.0576513596157411</v>
      </c>
    </row>
    <row r="74" spans="1:4" ht="14.25" customHeight="1">
      <c r="A74" s="295">
        <v>43435</v>
      </c>
      <c r="B74" s="296">
        <v>10700.418266999999</v>
      </c>
      <c r="C74" s="296">
        <v>-222.78049899999999</v>
      </c>
      <c r="D74" s="293">
        <v>-2.0819793529665396</v>
      </c>
    </row>
    <row r="75" spans="1:4" ht="14.25" customHeight="1">
      <c r="A75" s="295">
        <v>43466</v>
      </c>
      <c r="B75" s="296">
        <v>10563.102029</v>
      </c>
      <c r="C75" s="296">
        <v>-209.75326899999999</v>
      </c>
      <c r="D75" s="293">
        <v>-1.9857165861329578</v>
      </c>
    </row>
    <row r="76" spans="1:4" ht="14.25" customHeight="1">
      <c r="A76" s="295">
        <v>43497</v>
      </c>
      <c r="B76" s="296">
        <v>7050.8730240000004</v>
      </c>
      <c r="C76" s="296">
        <v>-507.93095099999999</v>
      </c>
      <c r="D76" s="293">
        <v>-7.2038022705995051</v>
      </c>
    </row>
    <row r="77" spans="1:4" ht="14.25" customHeight="1">
      <c r="A77" s="295">
        <v>43525</v>
      </c>
      <c r="B77" s="296">
        <v>6992.0622949999997</v>
      </c>
      <c r="C77" s="296">
        <v>-525.34961299999998</v>
      </c>
      <c r="D77" s="293">
        <v>-7.5135144802081593</v>
      </c>
    </row>
    <row r="78" spans="1:4" ht="14.25" customHeight="1">
      <c r="A78" s="295">
        <v>43556</v>
      </c>
      <c r="B78" s="296">
        <v>7022.5864030000002</v>
      </c>
      <c r="C78" s="296">
        <v>-522.65532199999996</v>
      </c>
      <c r="D78" s="293">
        <v>-7.4424904444995539</v>
      </c>
    </row>
    <row r="79" spans="1:4" ht="14.25" customHeight="1">
      <c r="A79" s="295">
        <v>43586</v>
      </c>
      <c r="B79" s="296">
        <v>7209.336781</v>
      </c>
      <c r="C79" s="296">
        <v>-486.365229</v>
      </c>
      <c r="D79" s="293">
        <v>-6.7463241595510093</v>
      </c>
    </row>
    <row r="80" spans="1:4" ht="14.25" customHeight="1">
      <c r="A80" s="295">
        <v>43617</v>
      </c>
      <c r="B80" s="296">
        <v>7306.2728669999997</v>
      </c>
      <c r="C80" s="296">
        <v>-469.81439599999999</v>
      </c>
      <c r="D80" s="293">
        <v>-6.4302881175160476</v>
      </c>
    </row>
    <row r="81" spans="1:4" ht="14.25" customHeight="1">
      <c r="A81" s="295">
        <v>43647</v>
      </c>
      <c r="B81" s="296">
        <v>7373.1769379999996</v>
      </c>
      <c r="C81" s="296">
        <v>-419.10125399999998</v>
      </c>
      <c r="D81" s="293">
        <v>-5.6841339564228965</v>
      </c>
    </row>
    <row r="82" spans="1:4" ht="14.25" customHeight="1">
      <c r="A82" s="295">
        <v>43678</v>
      </c>
      <c r="B82" s="296">
        <v>7276.1246440000004</v>
      </c>
      <c r="C82" s="296">
        <v>-398.58822500000002</v>
      </c>
      <c r="D82" s="293">
        <v>-5.4780290951816193</v>
      </c>
    </row>
    <row r="83" spans="1:4" ht="14.25" customHeight="1">
      <c r="A83" s="295">
        <v>43709</v>
      </c>
      <c r="B83" s="296">
        <v>7208.2501629999997</v>
      </c>
      <c r="C83" s="296">
        <v>-373.88764300000003</v>
      </c>
      <c r="D83" s="293">
        <v>-5.1869404438703866</v>
      </c>
    </row>
    <row r="84" spans="1:4" ht="14.25" customHeight="1">
      <c r="A84" s="295">
        <v>43739</v>
      </c>
      <c r="B84" s="296">
        <v>6778.1514880000004</v>
      </c>
      <c r="C84" s="296">
        <v>-197.57039599999999</v>
      </c>
      <c r="D84" s="293">
        <v>-2.9148123400572774</v>
      </c>
    </row>
    <row r="85" spans="1:4" ht="14.25" customHeight="1">
      <c r="A85" s="295">
        <v>43770</v>
      </c>
      <c r="B85" s="296">
        <v>7123.1801409999998</v>
      </c>
      <c r="C85" s="296">
        <v>-137.313951</v>
      </c>
      <c r="D85" s="293">
        <v>-1.9277057196636187</v>
      </c>
    </row>
    <row r="86" spans="1:4" ht="14.25" customHeight="1">
      <c r="A86" s="295">
        <v>43800</v>
      </c>
      <c r="B86" s="296">
        <v>7487.6757950000001</v>
      </c>
      <c r="C86" s="296">
        <v>-123.93232399999999</v>
      </c>
      <c r="D86" s="293">
        <v>-1.6551507756620221</v>
      </c>
    </row>
    <row r="87" spans="1:4" ht="14.25" customHeight="1">
      <c r="A87" s="295">
        <v>43831</v>
      </c>
      <c r="B87" s="296">
        <v>7863.2472360000002</v>
      </c>
      <c r="C87" s="296">
        <v>-80.453320000000005</v>
      </c>
      <c r="D87" s="293">
        <v>-1.0231564337906569</v>
      </c>
    </row>
    <row r="88" spans="1:4" ht="14.25" customHeight="1">
      <c r="A88" s="295">
        <v>43862</v>
      </c>
      <c r="B88" s="296">
        <v>8030.7374099999997</v>
      </c>
      <c r="C88" s="296">
        <v>-27.172910000000002</v>
      </c>
      <c r="D88" s="293">
        <v>-0.33836133112961542</v>
      </c>
    </row>
    <row r="89" spans="1:4" ht="14.25" customHeight="1">
      <c r="A89" s="295">
        <v>43891</v>
      </c>
      <c r="B89" s="296">
        <v>7912.6971519999997</v>
      </c>
      <c r="C89" s="296">
        <v>-57.103833999999999</v>
      </c>
      <c r="D89" s="293">
        <v>-0.72167344336648265</v>
      </c>
    </row>
    <row r="90" spans="1:4" ht="14.25" customHeight="1">
      <c r="A90" s="295">
        <v>43922</v>
      </c>
      <c r="B90" s="296">
        <v>7967.5334300000004</v>
      </c>
      <c r="C90" s="296">
        <v>-161.24818500000001</v>
      </c>
      <c r="D90" s="293">
        <v>-2.0238156063814596</v>
      </c>
    </row>
    <row r="91" spans="1:4" ht="14.25" customHeight="1">
      <c r="A91" s="295">
        <v>43952</v>
      </c>
      <c r="B91" s="296">
        <v>8008.3882910000002</v>
      </c>
      <c r="C91" s="296">
        <v>-22.488723</v>
      </c>
      <c r="D91" s="293">
        <v>-0.28081459318441532</v>
      </c>
    </row>
    <row r="92" spans="1:4" ht="14.25" customHeight="1">
      <c r="A92" s="295">
        <v>43983</v>
      </c>
      <c r="B92" s="296">
        <v>8007.1091969999998</v>
      </c>
      <c r="C92" s="296">
        <v>58.591455000000003</v>
      </c>
      <c r="D92" s="293">
        <v>0.73174292442461375</v>
      </c>
    </row>
    <row r="93" spans="1:4" ht="14.25" customHeight="1">
      <c r="A93" s="295">
        <v>44013</v>
      </c>
      <c r="B93" s="296">
        <v>8085.4323750000003</v>
      </c>
      <c r="C93" s="296">
        <v>72.445356000000004</v>
      </c>
      <c r="D93" s="293">
        <v>0.89599853959572573</v>
      </c>
    </row>
    <row r="94" spans="1:4" ht="14.25" customHeight="1">
      <c r="A94" s="295">
        <v>44044</v>
      </c>
      <c r="B94" s="296">
        <v>8379.2758489999997</v>
      </c>
      <c r="C94" s="296">
        <v>71.252782999999994</v>
      </c>
      <c r="D94" s="293">
        <v>0.85034535542237166</v>
      </c>
    </row>
    <row r="95" spans="1:4" ht="14.25" customHeight="1">
      <c r="A95" s="295">
        <v>44075</v>
      </c>
      <c r="B95" s="296">
        <v>8426.2862160000004</v>
      </c>
      <c r="C95" s="296">
        <v>37.004095999999997</v>
      </c>
      <c r="D95" s="293">
        <v>0.43915071303578418</v>
      </c>
    </row>
    <row r="96" spans="1:4" ht="14.25" customHeight="1">
      <c r="A96" s="295">
        <v>44105</v>
      </c>
      <c r="B96" s="296">
        <v>9437.5507809999999</v>
      </c>
      <c r="C96" s="296">
        <v>64.496917999999994</v>
      </c>
      <c r="D96" s="293">
        <v>0.68340737439895305</v>
      </c>
    </row>
    <row r="97" spans="1:4" ht="14.25" customHeight="1">
      <c r="A97" s="295">
        <v>44136</v>
      </c>
      <c r="B97" s="296">
        <v>10353.988938</v>
      </c>
      <c r="C97" s="296">
        <v>162.84448599999999</v>
      </c>
      <c r="D97" s="293">
        <v>1.5727705232748239</v>
      </c>
    </row>
    <row r="98" spans="1:4" ht="14.25" customHeight="1">
      <c r="A98" s="295">
        <v>44166</v>
      </c>
      <c r="B98" s="296">
        <v>10969.663130000001</v>
      </c>
      <c r="C98" s="296">
        <v>206.07517100000001</v>
      </c>
      <c r="D98" s="293">
        <v>1.8785916081271676</v>
      </c>
    </row>
    <row r="99" spans="1:4" ht="14.25" customHeight="1">
      <c r="A99" s="295">
        <v>44197</v>
      </c>
      <c r="B99" s="296">
        <v>11400.138509</v>
      </c>
      <c r="C99" s="296">
        <v>183.98425800000001</v>
      </c>
      <c r="D99" s="293">
        <v>1.6138773915312612</v>
      </c>
    </row>
    <row r="100" spans="1:4" ht="14.25" customHeight="1">
      <c r="A100" s="295">
        <v>44228</v>
      </c>
      <c r="B100" s="296">
        <v>11434.127904000001</v>
      </c>
      <c r="C100" s="296">
        <v>145.02056099999999</v>
      </c>
      <c r="D100" s="293">
        <v>1.268313265494148</v>
      </c>
    </row>
    <row r="101" spans="1:4" ht="14.25" customHeight="1">
      <c r="A101" s="295">
        <v>44256</v>
      </c>
      <c r="B101" s="296">
        <v>11402.891779</v>
      </c>
      <c r="C101" s="296">
        <v>51.999053000000004</v>
      </c>
      <c r="D101" s="293">
        <v>0.45601636854752442</v>
      </c>
    </row>
    <row r="102" spans="1:4" ht="14.25" customHeight="1">
      <c r="A102" s="295">
        <v>44287</v>
      </c>
      <c r="B102" s="296">
        <v>12028.720906</v>
      </c>
      <c r="C102" s="296">
        <v>-10.066121000000001</v>
      </c>
      <c r="D102" s="293">
        <v>-8.3684051518553043E-2</v>
      </c>
    </row>
    <row r="103" spans="1:4" ht="14.25" customHeight="1">
      <c r="A103" s="295">
        <v>44317</v>
      </c>
      <c r="B103" s="296">
        <v>12258.542914</v>
      </c>
      <c r="C103" s="296">
        <v>-4.8109460000000004</v>
      </c>
      <c r="D103" s="293">
        <v>-3.9245659404639421E-2</v>
      </c>
    </row>
    <row r="104" spans="1:4" ht="14.25" customHeight="1">
      <c r="A104" s="295">
        <v>44348</v>
      </c>
      <c r="B104" s="296">
        <v>12422.717656999999</v>
      </c>
      <c r="C104" s="296">
        <v>9.6580890000000004</v>
      </c>
      <c r="D104" s="293">
        <v>7.7745379607479251E-2</v>
      </c>
    </row>
    <row r="105" spans="1:4" ht="14.25" customHeight="1">
      <c r="A105" s="295">
        <v>44378</v>
      </c>
      <c r="B105" s="296">
        <v>12575.222293000001</v>
      </c>
      <c r="C105" s="296">
        <v>-23.74925</v>
      </c>
      <c r="D105" s="293">
        <v>-0.18885749648513192</v>
      </c>
    </row>
    <row r="106" spans="1:4" ht="14.25" customHeight="1">
      <c r="A106" s="295">
        <v>44409</v>
      </c>
      <c r="B106" s="296">
        <v>12589.286711000001</v>
      </c>
      <c r="C106" s="296">
        <v>-8.7516829999999999</v>
      </c>
      <c r="D106" s="293">
        <v>-6.9516909106161984E-2</v>
      </c>
    </row>
    <row r="107" spans="1:4" ht="14.25" customHeight="1">
      <c r="A107" s="295">
        <v>44440</v>
      </c>
      <c r="B107" s="296">
        <v>12708.046208</v>
      </c>
      <c r="C107" s="296">
        <v>-31.526949999999999</v>
      </c>
      <c r="D107" s="293">
        <v>-0.24808652316792079</v>
      </c>
    </row>
    <row r="108" spans="1:4" ht="14.25" customHeight="1">
      <c r="A108" s="295">
        <v>44470</v>
      </c>
      <c r="B108" s="296">
        <v>12721.392519999999</v>
      </c>
      <c r="C108" s="296">
        <v>-109.65808800000001</v>
      </c>
      <c r="D108" s="293">
        <v>-0.86199751974951244</v>
      </c>
    </row>
    <row r="109" spans="1:4" ht="14.25" customHeight="1">
      <c r="A109" s="295">
        <v>44501</v>
      </c>
      <c r="B109" s="296">
        <v>12393.498208000001</v>
      </c>
      <c r="C109" s="296">
        <v>-284.20485100000002</v>
      </c>
      <c r="D109" s="293">
        <v>-2.2931770048310156</v>
      </c>
    </row>
    <row r="110" spans="1:4" ht="14.25" customHeight="1">
      <c r="A110" s="295">
        <v>44531</v>
      </c>
      <c r="B110" s="296">
        <v>12374.560256999999</v>
      </c>
      <c r="C110" s="296">
        <v>-335.17318299999999</v>
      </c>
      <c r="D110" s="293">
        <v>-2.7085664139895425</v>
      </c>
    </row>
    <row r="111" spans="1:4" ht="14.25" customHeight="1">
      <c r="A111" s="295">
        <v>44562</v>
      </c>
      <c r="B111" s="296">
        <v>12090.960086999999</v>
      </c>
      <c r="C111" s="296">
        <v>-282.48024700000002</v>
      </c>
      <c r="D111" s="293">
        <v>-2.3362929409031641</v>
      </c>
    </row>
    <row r="112" spans="1:4" ht="14.25" customHeight="1">
      <c r="A112" s="295">
        <v>44593</v>
      </c>
      <c r="B112" s="296">
        <v>11925.714975999999</v>
      </c>
      <c r="C112" s="296">
        <v>-535.63244699999996</v>
      </c>
      <c r="D112" s="293">
        <v>-4.4914074173157559</v>
      </c>
    </row>
    <row r="113" spans="1:4" ht="14.25" customHeight="1">
      <c r="A113" s="295">
        <v>44621</v>
      </c>
      <c r="B113" s="296">
        <v>11555.455035000001</v>
      </c>
      <c r="C113" s="296">
        <v>-1114.4075929999999</v>
      </c>
      <c r="D113" s="293">
        <v>-9.6439957545990307</v>
      </c>
    </row>
    <row r="114" spans="1:4" ht="14.25" customHeight="1">
      <c r="A114" s="295">
        <v>44652</v>
      </c>
      <c r="B114" s="296">
        <v>11963.625834</v>
      </c>
      <c r="C114" s="296">
        <v>-641.09025899999995</v>
      </c>
      <c r="D114" s="293">
        <v>-5.358661896446602</v>
      </c>
    </row>
    <row r="115" spans="1:4" ht="14.25" customHeight="1">
      <c r="A115" s="295">
        <v>44682</v>
      </c>
      <c r="B115" s="296">
        <v>11340.239916</v>
      </c>
      <c r="C115" s="296">
        <v>-567.35434699999996</v>
      </c>
      <c r="D115" s="293">
        <v>-5.0030189061478048</v>
      </c>
    </row>
    <row r="116" spans="1:4" ht="14.25" customHeight="1">
      <c r="A116" s="295">
        <v>44713</v>
      </c>
      <c r="B116" s="296">
        <v>11206.746265</v>
      </c>
      <c r="C116" s="296">
        <v>-548.33318999999995</v>
      </c>
      <c r="D116" s="293">
        <v>-4.8928848484105476</v>
      </c>
    </row>
    <row r="117" spans="1:4" ht="14.25" customHeight="1">
      <c r="A117" s="295">
        <v>44743</v>
      </c>
      <c r="B117" s="296">
        <v>11205.211976000001</v>
      </c>
      <c r="C117" s="296">
        <v>-405.72976799999998</v>
      </c>
      <c r="D117" s="293">
        <v>-3.6209022093380874</v>
      </c>
    </row>
    <row r="118" spans="1:4" ht="14.25" customHeight="1">
      <c r="A118" s="295">
        <v>44774</v>
      </c>
      <c r="B118" s="296">
        <v>11107.753344000001</v>
      </c>
      <c r="C118" s="296">
        <v>-362.65806300000003</v>
      </c>
      <c r="D118" s="293">
        <v>-3.2649092194317997</v>
      </c>
    </row>
    <row r="119" spans="1:4" ht="14.25" customHeight="1">
      <c r="A119" s="295">
        <v>44805</v>
      </c>
      <c r="B119" s="296">
        <v>11257.669303000001</v>
      </c>
      <c r="C119" s="296">
        <v>-390.827787</v>
      </c>
      <c r="D119" s="293">
        <v>-3.471658089084658</v>
      </c>
    </row>
    <row r="120" spans="1:4" ht="14.25" customHeight="1">
      <c r="A120" s="295">
        <v>44835</v>
      </c>
      <c r="B120" s="296">
        <v>11097.076069999999</v>
      </c>
      <c r="C120" s="296">
        <v>-520.21692700000006</v>
      </c>
      <c r="D120" s="293">
        <v>-4.6878738481964835</v>
      </c>
    </row>
    <row r="121" spans="1:4" ht="14.25" customHeight="1">
      <c r="A121" s="295">
        <v>44866</v>
      </c>
      <c r="B121" s="296">
        <v>11158.279671</v>
      </c>
      <c r="C121" s="296">
        <v>-458.167371</v>
      </c>
      <c r="D121" s="293">
        <v>-4.1060753495071634</v>
      </c>
    </row>
    <row r="122" spans="1:4" ht="14.25" customHeight="1">
      <c r="A122" s="295">
        <v>44896</v>
      </c>
      <c r="B122" s="296">
        <v>12106.010135</v>
      </c>
      <c r="C122" s="296">
        <v>-442.92663299999998</v>
      </c>
      <c r="D122" s="293">
        <v>-3.6587333734294778</v>
      </c>
    </row>
    <row r="123" spans="1:4" ht="14.25" customHeight="1">
      <c r="A123" s="295">
        <v>44927</v>
      </c>
      <c r="B123" s="296">
        <v>13121.085118999999</v>
      </c>
      <c r="C123" s="296">
        <v>-361.19615800000003</v>
      </c>
      <c r="D123" s="293">
        <v>-2.7527918211350491</v>
      </c>
    </row>
    <row r="124" spans="1:4" ht="14.25" customHeight="1">
      <c r="A124" s="295">
        <v>44958</v>
      </c>
      <c r="B124" s="296">
        <v>13097.093123000001</v>
      </c>
      <c r="C124" s="296">
        <v>-368.779833</v>
      </c>
      <c r="D124" s="293">
        <v>-2.8157380384841293</v>
      </c>
    </row>
    <row r="125" spans="1:4" ht="14.25" customHeight="1">
      <c r="A125" s="295">
        <v>44986</v>
      </c>
      <c r="B125" s="296">
        <v>13230.569756999999</v>
      </c>
      <c r="C125" s="296">
        <v>-416.125362</v>
      </c>
      <c r="D125" s="293">
        <v>-3.1451809683391549</v>
      </c>
    </row>
    <row r="126" spans="1:4" ht="14.25" customHeight="1">
      <c r="A126" s="295">
        <v>45017</v>
      </c>
      <c r="B126" s="296">
        <v>13278.798508</v>
      </c>
      <c r="C126" s="296">
        <v>-433.68525299999999</v>
      </c>
      <c r="D126" s="293">
        <v>-3.2659976935316868</v>
      </c>
    </row>
    <row r="127" spans="1:4" ht="14.25" customHeight="1">
      <c r="A127" s="295">
        <v>45047</v>
      </c>
      <c r="B127" s="296">
        <v>13231.101526</v>
      </c>
      <c r="C127" s="296">
        <v>-432.70254399999999</v>
      </c>
      <c r="D127" s="293">
        <v>-3.2703440688570824</v>
      </c>
    </row>
    <row r="128" spans="1:4" ht="14.25" customHeight="1">
      <c r="A128" s="295">
        <v>45078</v>
      </c>
      <c r="B128" s="296">
        <v>13357.035663000001</v>
      </c>
      <c r="C128" s="296">
        <v>-432.47311000000002</v>
      </c>
      <c r="D128" s="293">
        <v>-3.2377925829604788</v>
      </c>
    </row>
    <row r="129" spans="1:4" ht="14.25" customHeight="1">
      <c r="A129" s="295">
        <v>45108</v>
      </c>
      <c r="B129" s="296">
        <v>13638.982737</v>
      </c>
      <c r="C129" s="296">
        <v>-469.101268</v>
      </c>
      <c r="D129" s="293">
        <v>-3.4394153658352855</v>
      </c>
    </row>
    <row r="130" spans="1:4" ht="14.25" customHeight="1">
      <c r="A130" s="295">
        <v>45139</v>
      </c>
      <c r="B130" s="296">
        <v>14093.038145</v>
      </c>
      <c r="C130" s="296">
        <v>-540.06186500000001</v>
      </c>
      <c r="D130" s="293">
        <v>-3.8321180957819654</v>
      </c>
    </row>
    <row r="131" spans="1:4" ht="14.25" customHeight="1">
      <c r="A131" s="295">
        <v>45170</v>
      </c>
      <c r="B131" s="296">
        <v>14028.647723</v>
      </c>
      <c r="C131" s="296">
        <v>-626.96203600000001</v>
      </c>
      <c r="D131" s="293">
        <v>-4.469155177174307</v>
      </c>
    </row>
    <row r="132" spans="1:4" ht="14.25" customHeight="1">
      <c r="A132" s="295">
        <v>45200</v>
      </c>
      <c r="B132" s="296">
        <v>13694.356946</v>
      </c>
      <c r="C132" s="296">
        <v>-743.49196199999994</v>
      </c>
      <c r="D132" s="293">
        <v>-5.4291849185161434</v>
      </c>
    </row>
    <row r="133" spans="1:4" ht="14.25" customHeight="1">
      <c r="A133" s="295">
        <v>45231</v>
      </c>
      <c r="B133" s="296">
        <v>13592.916165000001</v>
      </c>
      <c r="C133" s="296">
        <v>-788.93338800000004</v>
      </c>
      <c r="D133" s="293">
        <v>-5.8040039269233592</v>
      </c>
    </row>
    <row r="134" spans="1:4" ht="14.25" customHeight="1">
      <c r="A134" s="295">
        <v>45261</v>
      </c>
      <c r="B134" s="296">
        <v>13739.307912</v>
      </c>
      <c r="C134" s="296">
        <v>-728.22791500000005</v>
      </c>
      <c r="D134" s="293">
        <v>-5.3003245845008031</v>
      </c>
    </row>
    <row r="135" spans="1:4" ht="14.25" customHeight="1">
      <c r="A135" s="295">
        <v>45292</v>
      </c>
      <c r="B135" s="296">
        <v>14282.201347</v>
      </c>
      <c r="C135" s="296">
        <v>-610.36529099999996</v>
      </c>
      <c r="D135" s="293">
        <v>-4.2736079415951398</v>
      </c>
    </row>
  </sheetData>
  <pageMargins left="1.1811023622047245" right="0.78740157480314965" top="0.78740157480314965" bottom="0.78740157480314965" header="0.39370078740157483" footer="0.39370078740157483"/>
  <pageSetup paperSize="9" orientation="portrait" r:id="rId1"/>
  <headerFooter alignWithMargins="0"/>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Лист74"/>
  <dimension ref="A1:G62"/>
  <sheetViews>
    <sheetView workbookViewId="0">
      <selection activeCell="L19" sqref="L19"/>
    </sheetView>
  </sheetViews>
  <sheetFormatPr defaultColWidth="8.88671875" defaultRowHeight="14.4"/>
  <cols>
    <col min="1" max="1" width="15" style="298" customWidth="1"/>
    <col min="2" max="2" width="8.88671875" style="298"/>
    <col min="3" max="3" width="12.33203125" style="298" customWidth="1"/>
    <col min="4" max="6" width="8.88671875" style="298"/>
    <col min="7" max="7" width="14.5546875" style="298" bestFit="1" customWidth="1"/>
    <col min="8" max="16384" width="8.88671875" style="298"/>
  </cols>
  <sheetData>
    <row r="1" spans="1:7">
      <c r="A1" s="201" t="s">
        <v>761</v>
      </c>
    </row>
    <row r="3" spans="1:7" s="300" customFormat="1" ht="43.2">
      <c r="A3" s="299"/>
      <c r="B3" s="299" t="s">
        <v>620</v>
      </c>
      <c r="C3" s="299" t="s">
        <v>621</v>
      </c>
    </row>
    <row r="4" spans="1:7">
      <c r="A4" s="301">
        <v>43497</v>
      </c>
      <c r="B4" s="302">
        <v>23.0066756448993</v>
      </c>
      <c r="C4" s="302">
        <v>9.4515745422642006</v>
      </c>
      <c r="D4" s="303"/>
      <c r="E4" s="304"/>
      <c r="F4" s="304"/>
      <c r="G4" s="304"/>
    </row>
    <row r="5" spans="1:7">
      <c r="A5" s="301">
        <v>43525</v>
      </c>
      <c r="B5" s="302">
        <v>23.038486661784702</v>
      </c>
      <c r="C5" s="302">
        <v>9.45720477602881</v>
      </c>
      <c r="D5" s="303"/>
      <c r="E5" s="304"/>
      <c r="F5" s="304"/>
      <c r="G5" s="304"/>
    </row>
    <row r="6" spans="1:7">
      <c r="A6" s="301">
        <v>43556</v>
      </c>
      <c r="B6" s="302">
        <v>23.185806865259401</v>
      </c>
      <c r="C6" s="302">
        <v>9.3894166565301198</v>
      </c>
      <c r="D6" s="303"/>
      <c r="E6" s="304"/>
      <c r="F6" s="304"/>
      <c r="G6" s="304"/>
    </row>
    <row r="7" spans="1:7">
      <c r="A7" s="301">
        <v>43586</v>
      </c>
      <c r="B7" s="302">
        <v>23.009809379260801</v>
      </c>
      <c r="C7" s="302">
        <v>9.7261045408305602</v>
      </c>
      <c r="D7" s="303"/>
      <c r="E7" s="304"/>
      <c r="F7" s="304"/>
      <c r="G7" s="304"/>
    </row>
    <row r="8" spans="1:7">
      <c r="A8" s="301">
        <v>43617</v>
      </c>
      <c r="B8" s="302">
        <v>23.2437320414605</v>
      </c>
      <c r="C8" s="302">
        <v>9.5596463433204502</v>
      </c>
      <c r="D8" s="303"/>
      <c r="E8" s="304"/>
      <c r="F8" s="304"/>
      <c r="G8" s="304"/>
    </row>
    <row r="9" spans="1:7">
      <c r="A9" s="301">
        <v>43647</v>
      </c>
      <c r="B9" s="302">
        <v>23.3870363264876</v>
      </c>
      <c r="C9" s="302">
        <v>9.395295465379311</v>
      </c>
      <c r="D9" s="303"/>
      <c r="E9" s="304"/>
      <c r="F9" s="304"/>
      <c r="G9" s="304"/>
    </row>
    <row r="10" spans="1:7">
      <c r="A10" s="301">
        <v>43678</v>
      </c>
      <c r="B10" s="302">
        <v>22.925818319894002</v>
      </c>
      <c r="C10" s="302">
        <v>10.111329124867899</v>
      </c>
      <c r="D10" s="303"/>
      <c r="E10" s="304"/>
      <c r="F10" s="304"/>
      <c r="G10" s="304"/>
    </row>
    <row r="11" spans="1:7">
      <c r="A11" s="301">
        <v>43709</v>
      </c>
      <c r="B11" s="302">
        <v>23.685259714929099</v>
      </c>
      <c r="C11" s="302">
        <v>9.9921203177489009</v>
      </c>
      <c r="D11" s="303"/>
      <c r="E11" s="304"/>
      <c r="F11" s="304"/>
      <c r="G11" s="304"/>
    </row>
    <row r="12" spans="1:7">
      <c r="A12" s="301">
        <v>43739</v>
      </c>
      <c r="B12" s="302">
        <v>23.3855364159324</v>
      </c>
      <c r="C12" s="302">
        <v>10.286912222819</v>
      </c>
      <c r="D12" s="303"/>
      <c r="E12" s="304"/>
      <c r="F12" s="304"/>
      <c r="G12" s="304"/>
    </row>
    <row r="13" spans="1:7">
      <c r="A13" s="301">
        <v>43770</v>
      </c>
      <c r="B13" s="302">
        <v>23.471770309980098</v>
      </c>
      <c r="C13" s="302">
        <v>10.5125812486379</v>
      </c>
      <c r="D13" s="303"/>
      <c r="E13" s="304"/>
      <c r="F13" s="304"/>
      <c r="G13" s="304"/>
    </row>
    <row r="14" spans="1:7">
      <c r="A14" s="301">
        <v>43800</v>
      </c>
      <c r="B14" s="302">
        <v>23.286247267632902</v>
      </c>
      <c r="C14" s="302">
        <v>10.8349318609978</v>
      </c>
      <c r="D14" s="303"/>
      <c r="E14" s="304"/>
      <c r="F14" s="304"/>
      <c r="G14" s="304"/>
    </row>
    <row r="15" spans="1:7">
      <c r="A15" s="301">
        <v>43831</v>
      </c>
      <c r="B15" s="302">
        <v>22.7783501135793</v>
      </c>
      <c r="C15" s="302">
        <v>11.2585475714588</v>
      </c>
      <c r="D15" s="303"/>
      <c r="E15" s="304"/>
      <c r="F15" s="304"/>
      <c r="G15" s="304"/>
    </row>
    <row r="16" spans="1:7">
      <c r="A16" s="301">
        <v>43862</v>
      </c>
      <c r="B16" s="302">
        <v>22.663160144650998</v>
      </c>
      <c r="C16" s="302">
        <v>11.4711389944651</v>
      </c>
      <c r="D16" s="303"/>
      <c r="E16" s="304"/>
      <c r="F16" s="304"/>
      <c r="G16" s="304"/>
    </row>
    <row r="17" spans="1:7">
      <c r="A17" s="301">
        <v>43891</v>
      </c>
      <c r="B17" s="302">
        <v>22.759562771574799</v>
      </c>
      <c r="C17" s="302">
        <v>11.7521296677658</v>
      </c>
      <c r="D17" s="303"/>
      <c r="E17" s="304"/>
      <c r="F17" s="304"/>
      <c r="G17" s="304"/>
    </row>
    <row r="18" spans="1:7">
      <c r="A18" s="301">
        <v>43922</v>
      </c>
      <c r="B18" s="302">
        <v>24.0358995261285</v>
      </c>
      <c r="C18" s="302">
        <v>12.485273868215499</v>
      </c>
      <c r="D18" s="303"/>
      <c r="E18" s="304"/>
      <c r="F18" s="304"/>
      <c r="G18" s="304"/>
    </row>
    <row r="19" spans="1:7">
      <c r="A19" s="301">
        <v>43952</v>
      </c>
      <c r="B19" s="302">
        <v>24.306595628350298</v>
      </c>
      <c r="C19" s="302">
        <v>12.2733051592772</v>
      </c>
      <c r="D19" s="303"/>
      <c r="E19" s="304"/>
      <c r="F19" s="304"/>
      <c r="G19" s="305" t="s">
        <v>421</v>
      </c>
    </row>
    <row r="20" spans="1:7">
      <c r="A20" s="301">
        <v>43983</v>
      </c>
      <c r="B20" s="302">
        <v>24.0691534629578</v>
      </c>
      <c r="C20" s="302">
        <v>12.132245121555799</v>
      </c>
      <c r="D20" s="303"/>
      <c r="E20" s="304"/>
      <c r="F20" s="304"/>
      <c r="G20" s="304"/>
    </row>
    <row r="21" spans="1:7">
      <c r="A21" s="301">
        <v>44013</v>
      </c>
      <c r="B21" s="302">
        <v>24.234622362815699</v>
      </c>
      <c r="C21" s="302">
        <v>12.128613426686499</v>
      </c>
      <c r="D21" s="303"/>
      <c r="E21" s="304"/>
      <c r="F21" s="304"/>
      <c r="G21" s="304"/>
    </row>
    <row r="22" spans="1:7">
      <c r="A22" s="301">
        <v>44044</v>
      </c>
      <c r="B22" s="302">
        <v>24.641140780087898</v>
      </c>
      <c r="C22" s="302">
        <v>12.4100975679331</v>
      </c>
      <c r="D22" s="303"/>
      <c r="E22" s="304"/>
      <c r="F22" s="304"/>
      <c r="G22" s="304"/>
    </row>
    <row r="23" spans="1:7">
      <c r="A23" s="301">
        <v>44075</v>
      </c>
      <c r="B23" s="302">
        <v>24.959073021225198</v>
      </c>
      <c r="C23" s="302">
        <v>12.6592866850724</v>
      </c>
      <c r="D23" s="303"/>
      <c r="E23" s="304"/>
      <c r="F23" s="304"/>
      <c r="G23" s="304"/>
    </row>
    <row r="24" spans="1:7">
      <c r="A24" s="301">
        <v>44105</v>
      </c>
      <c r="B24" s="302">
        <v>25.220392245817099</v>
      </c>
      <c r="C24" s="302">
        <v>13.2272041055139</v>
      </c>
      <c r="D24" s="303"/>
      <c r="E24" s="304"/>
      <c r="F24" s="304"/>
      <c r="G24" s="304"/>
    </row>
    <row r="25" spans="1:7">
      <c r="A25" s="301">
        <v>44136</v>
      </c>
      <c r="B25" s="302">
        <v>25.3465284602078</v>
      </c>
      <c r="C25" s="302">
        <v>13.5505052366606</v>
      </c>
      <c r="D25" s="303"/>
      <c r="E25" s="304"/>
      <c r="F25" s="304"/>
      <c r="G25" s="304"/>
    </row>
    <row r="26" spans="1:7">
      <c r="A26" s="301">
        <v>44166</v>
      </c>
      <c r="B26" s="302">
        <v>25.064903894150202</v>
      </c>
      <c r="C26" s="302">
        <v>13.7255947358641</v>
      </c>
      <c r="D26" s="303"/>
      <c r="E26" s="304"/>
      <c r="F26" s="304"/>
      <c r="G26" s="304"/>
    </row>
    <row r="27" spans="1:7">
      <c r="A27" s="301">
        <v>44197</v>
      </c>
      <c r="B27" s="302">
        <v>24.641746967078902</v>
      </c>
      <c r="C27" s="302">
        <v>13.860668987083901</v>
      </c>
      <c r="D27" s="303"/>
      <c r="E27" s="304"/>
      <c r="F27" s="304"/>
      <c r="G27" s="304"/>
    </row>
    <row r="28" spans="1:7">
      <c r="A28" s="301">
        <v>44228</v>
      </c>
      <c r="B28" s="302">
        <v>24.887204557075602</v>
      </c>
      <c r="C28" s="302">
        <v>13.858308992277401</v>
      </c>
      <c r="D28" s="303"/>
      <c r="E28" s="304"/>
      <c r="F28" s="304"/>
      <c r="G28" s="304"/>
    </row>
    <row r="29" spans="1:7">
      <c r="A29" s="301">
        <v>44256</v>
      </c>
      <c r="B29" s="302">
        <v>24.794206959371298</v>
      </c>
      <c r="C29" s="302">
        <v>13.871889991255101</v>
      </c>
      <c r="D29" s="303"/>
      <c r="E29" s="304"/>
      <c r="F29" s="304"/>
      <c r="G29" s="304"/>
    </row>
    <row r="30" spans="1:7">
      <c r="A30" s="301">
        <v>44287</v>
      </c>
      <c r="B30" s="302">
        <v>24.413979199433999</v>
      </c>
      <c r="C30" s="302">
        <v>14.591793683193</v>
      </c>
      <c r="D30" s="303"/>
      <c r="E30" s="304"/>
      <c r="F30" s="304"/>
      <c r="G30" s="304"/>
    </row>
    <row r="31" spans="1:7">
      <c r="A31" s="301">
        <v>44317</v>
      </c>
      <c r="B31" s="302">
        <v>24.897311666548699</v>
      </c>
      <c r="C31" s="302">
        <v>14.766522634364399</v>
      </c>
      <c r="D31" s="303"/>
      <c r="E31" s="304"/>
      <c r="F31" s="304"/>
      <c r="G31" s="304"/>
    </row>
    <row r="32" spans="1:7">
      <c r="A32" s="301">
        <v>44348</v>
      </c>
      <c r="B32" s="302">
        <v>25.589377665498599</v>
      </c>
      <c r="C32" s="302">
        <v>14.410355871008401</v>
      </c>
      <c r="D32" s="303"/>
      <c r="E32" s="304"/>
      <c r="F32" s="304"/>
      <c r="G32" s="304"/>
    </row>
    <row r="33" spans="1:7">
      <c r="A33" s="301">
        <v>44378</v>
      </c>
      <c r="B33" s="302">
        <v>25.226459962903803</v>
      </c>
      <c r="C33" s="302">
        <v>15.0842079903554</v>
      </c>
      <c r="D33" s="303"/>
      <c r="E33" s="304"/>
      <c r="F33" s="304"/>
      <c r="G33" s="304"/>
    </row>
    <row r="34" spans="1:7">
      <c r="A34" s="301">
        <v>44409</v>
      </c>
      <c r="B34" s="302">
        <v>25.362456745609101</v>
      </c>
      <c r="C34" s="302">
        <v>15.7658617405967</v>
      </c>
      <c r="D34" s="303"/>
      <c r="E34" s="304"/>
      <c r="F34" s="304"/>
      <c r="G34" s="304"/>
    </row>
    <row r="35" spans="1:7">
      <c r="A35" s="301">
        <v>44440</v>
      </c>
      <c r="B35" s="302">
        <v>26.194197848452401</v>
      </c>
      <c r="C35" s="302">
        <v>15.5684007760581</v>
      </c>
      <c r="D35" s="303"/>
      <c r="E35" s="304"/>
      <c r="F35" s="304"/>
      <c r="G35" s="304"/>
    </row>
    <row r="36" spans="1:7">
      <c r="A36" s="301">
        <v>44470</v>
      </c>
      <c r="B36" s="302">
        <v>26.042942466857298</v>
      </c>
      <c r="C36" s="302">
        <v>16.209144761995901</v>
      </c>
      <c r="D36" s="303"/>
      <c r="E36" s="304"/>
      <c r="F36" s="304"/>
      <c r="G36" s="304"/>
    </row>
    <row r="37" spans="1:7">
      <c r="A37" s="301">
        <v>44501</v>
      </c>
      <c r="B37" s="302">
        <v>26.042676906824202</v>
      </c>
      <c r="C37" s="302">
        <v>16.836805674913297</v>
      </c>
      <c r="D37" s="303"/>
      <c r="E37" s="304"/>
      <c r="F37" s="304"/>
      <c r="G37" s="304"/>
    </row>
    <row r="38" spans="1:7">
      <c r="A38" s="301">
        <v>44531</v>
      </c>
      <c r="B38" s="302">
        <v>26.6796706425968</v>
      </c>
      <c r="C38" s="302">
        <v>17.0324417992483</v>
      </c>
      <c r="D38" s="303"/>
      <c r="E38" s="304"/>
      <c r="F38" s="304"/>
      <c r="G38" s="304"/>
    </row>
    <row r="39" spans="1:7">
      <c r="A39" s="301">
        <v>44562</v>
      </c>
      <c r="B39" s="302">
        <v>25.639429037698999</v>
      </c>
      <c r="C39" s="302">
        <v>18.289199403129601</v>
      </c>
      <c r="D39" s="303"/>
      <c r="E39" s="304"/>
      <c r="F39" s="304"/>
      <c r="G39" s="304"/>
    </row>
    <row r="40" spans="1:7">
      <c r="A40" s="301">
        <v>44593</v>
      </c>
      <c r="B40" s="302">
        <v>26.7210281043238</v>
      </c>
      <c r="C40" s="302">
        <v>17.6364044902156</v>
      </c>
      <c r="D40" s="303"/>
      <c r="E40" s="304"/>
      <c r="F40" s="304"/>
      <c r="G40" s="304"/>
    </row>
    <row r="41" spans="1:7">
      <c r="A41" s="301">
        <v>44621</v>
      </c>
      <c r="B41" s="302">
        <v>27.653363596801501</v>
      </c>
      <c r="C41" s="302">
        <v>18.570047518805197</v>
      </c>
      <c r="D41" s="303"/>
      <c r="E41" s="304"/>
      <c r="F41" s="304"/>
      <c r="G41" s="304"/>
    </row>
    <row r="42" spans="1:7">
      <c r="A42" s="301">
        <v>44652</v>
      </c>
      <c r="B42" s="302">
        <v>28.075580115819498</v>
      </c>
      <c r="C42" s="302">
        <v>18.586140731371</v>
      </c>
      <c r="D42" s="303"/>
      <c r="E42" s="304"/>
      <c r="F42" s="304"/>
      <c r="G42" s="304"/>
    </row>
    <row r="43" spans="1:7">
      <c r="A43" s="301">
        <v>44682</v>
      </c>
      <c r="B43" s="302">
        <v>28.377919141077399</v>
      </c>
      <c r="C43" s="302">
        <v>17.8830040524516</v>
      </c>
      <c r="D43" s="303"/>
      <c r="E43" s="304"/>
      <c r="F43" s="304"/>
      <c r="G43" s="304"/>
    </row>
    <row r="44" spans="1:7">
      <c r="A44" s="301">
        <v>44713</v>
      </c>
      <c r="B44" s="302">
        <v>27.379307769096201</v>
      </c>
      <c r="C44" s="302">
        <v>18.179620552637701</v>
      </c>
      <c r="D44" s="303"/>
      <c r="E44" s="304"/>
      <c r="F44" s="304"/>
      <c r="G44" s="304"/>
    </row>
    <row r="45" spans="1:7">
      <c r="A45" s="301">
        <v>44743</v>
      </c>
      <c r="B45" s="302">
        <v>26.142328568354099</v>
      </c>
      <c r="C45" s="302">
        <v>18.719590810777103</v>
      </c>
      <c r="D45" s="303"/>
      <c r="E45" s="304"/>
      <c r="F45" s="304"/>
      <c r="G45" s="304"/>
    </row>
    <row r="46" spans="1:7">
      <c r="A46" s="301">
        <v>44774</v>
      </c>
      <c r="B46" s="302">
        <v>26.7368906775827</v>
      </c>
      <c r="C46" s="302">
        <v>19.443885368953602</v>
      </c>
      <c r="D46" s="303"/>
      <c r="E46" s="304"/>
      <c r="F46" s="304"/>
      <c r="G46" s="304"/>
    </row>
    <row r="47" spans="1:7">
      <c r="A47" s="301">
        <v>44805</v>
      </c>
      <c r="B47" s="302">
        <v>27.647522310294299</v>
      </c>
      <c r="C47" s="302">
        <v>19.688574667576201</v>
      </c>
      <c r="D47" s="303"/>
      <c r="E47" s="304"/>
      <c r="F47" s="304"/>
      <c r="G47" s="304"/>
    </row>
    <row r="48" spans="1:7">
      <c r="A48" s="301">
        <v>44835</v>
      </c>
      <c r="B48" s="302">
        <v>28.2784677374196</v>
      </c>
      <c r="C48" s="302">
        <v>19.8618514015131</v>
      </c>
      <c r="D48" s="303"/>
      <c r="E48" s="304"/>
      <c r="F48" s="304"/>
      <c r="G48" s="304"/>
    </row>
    <row r="49" spans="1:7">
      <c r="A49" s="301">
        <v>44866</v>
      </c>
      <c r="B49" s="302">
        <v>28.642916137058101</v>
      </c>
      <c r="C49" s="302">
        <v>21.170847847514398</v>
      </c>
      <c r="D49" s="303"/>
      <c r="E49" s="304"/>
      <c r="F49" s="304"/>
      <c r="G49" s="304"/>
    </row>
    <row r="50" spans="1:7">
      <c r="A50" s="301">
        <v>44896</v>
      </c>
      <c r="B50" s="302">
        <v>28.648452802752303</v>
      </c>
      <c r="C50" s="302">
        <v>21.939642904005598</v>
      </c>
      <c r="D50" s="303"/>
      <c r="E50" s="304"/>
      <c r="F50" s="304"/>
      <c r="G50" s="304"/>
    </row>
    <row r="51" spans="1:7">
      <c r="A51" s="301">
        <v>44927</v>
      </c>
      <c r="B51" s="302">
        <v>29.114671819537698</v>
      </c>
      <c r="C51" s="302">
        <v>23.348729936232701</v>
      </c>
      <c r="D51" s="303"/>
      <c r="E51" s="304"/>
      <c r="F51" s="304"/>
      <c r="G51" s="304"/>
    </row>
    <row r="52" spans="1:7">
      <c r="A52" s="301">
        <v>44958</v>
      </c>
      <c r="B52" s="302">
        <v>29.031263142875801</v>
      </c>
      <c r="C52" s="302">
        <v>23.278885337632399</v>
      </c>
      <c r="D52" s="303"/>
      <c r="E52" s="304"/>
      <c r="F52" s="304"/>
      <c r="G52" s="304"/>
    </row>
    <row r="53" spans="1:7">
      <c r="A53" s="301">
        <v>44986</v>
      </c>
      <c r="B53" s="302">
        <v>29.6444087855151</v>
      </c>
      <c r="C53" s="302">
        <v>24.219114383285898</v>
      </c>
      <c r="D53" s="303"/>
      <c r="E53" s="304"/>
      <c r="F53" s="304"/>
      <c r="G53" s="304"/>
    </row>
    <row r="54" spans="1:7">
      <c r="A54" s="301">
        <v>45017</v>
      </c>
      <c r="B54" s="302">
        <v>30.035906850292299</v>
      </c>
      <c r="C54" s="302">
        <v>25.000599215469801</v>
      </c>
      <c r="D54" s="303"/>
      <c r="E54" s="304"/>
      <c r="F54" s="304"/>
      <c r="G54" s="304"/>
    </row>
    <row r="55" spans="1:7">
      <c r="A55" s="301">
        <v>45047</v>
      </c>
      <c r="B55" s="302">
        <v>30.3998338376825</v>
      </c>
      <c r="C55" s="302">
        <v>25.901307282877099</v>
      </c>
      <c r="D55" s="303"/>
      <c r="E55" s="304"/>
      <c r="F55" s="304"/>
      <c r="G55" s="304"/>
    </row>
    <row r="56" spans="1:7">
      <c r="A56" s="301">
        <v>45078</v>
      </c>
      <c r="B56" s="302">
        <v>31.086492567732101</v>
      </c>
      <c r="C56" s="302">
        <v>25.976802094631797</v>
      </c>
      <c r="D56" s="303"/>
      <c r="E56" s="304"/>
      <c r="F56" s="304"/>
      <c r="G56" s="304"/>
    </row>
    <row r="57" spans="1:7">
      <c r="A57" s="301">
        <v>45108</v>
      </c>
      <c r="B57" s="302">
        <v>31.728696150867101</v>
      </c>
      <c r="C57" s="302">
        <v>26.578275450543199</v>
      </c>
      <c r="D57" s="303"/>
      <c r="E57" s="304"/>
      <c r="F57" s="304"/>
      <c r="G57" s="304"/>
    </row>
    <row r="58" spans="1:7">
      <c r="A58" s="301">
        <v>45139</v>
      </c>
      <c r="B58" s="302">
        <v>32.757365295594802</v>
      </c>
      <c r="C58" s="302">
        <v>27.713571038502398</v>
      </c>
      <c r="D58" s="303"/>
      <c r="E58" s="304"/>
      <c r="F58" s="304"/>
      <c r="G58" s="304"/>
    </row>
    <row r="59" spans="1:7">
      <c r="A59" s="301">
        <v>45170</v>
      </c>
      <c r="B59" s="302">
        <v>33.260559358598101</v>
      </c>
      <c r="C59" s="302">
        <v>28.718629998207497</v>
      </c>
      <c r="D59" s="303"/>
      <c r="E59" s="304"/>
      <c r="F59" s="304"/>
      <c r="G59" s="304"/>
    </row>
    <row r="60" spans="1:7">
      <c r="A60" s="301">
        <v>45200</v>
      </c>
      <c r="B60" s="302">
        <v>33.5314239200532</v>
      </c>
      <c r="C60" s="302">
        <v>29.935268897854701</v>
      </c>
      <c r="D60" s="303"/>
      <c r="E60" s="304"/>
      <c r="F60" s="304"/>
      <c r="G60" s="304"/>
    </row>
    <row r="61" spans="1:7">
      <c r="A61" s="301">
        <v>45231</v>
      </c>
      <c r="B61" s="302">
        <v>33.663871491470005</v>
      </c>
      <c r="C61" s="302">
        <v>31.024047240798399</v>
      </c>
      <c r="D61" s="303"/>
      <c r="E61" s="304"/>
      <c r="F61" s="304"/>
      <c r="G61" s="304"/>
    </row>
    <row r="62" spans="1:7">
      <c r="A62" s="301">
        <v>45261</v>
      </c>
      <c r="B62" s="302">
        <v>33.978589532289298</v>
      </c>
      <c r="C62" s="302">
        <v>31.6636136501312</v>
      </c>
      <c r="D62" s="303"/>
      <c r="E62" s="304"/>
      <c r="F62" s="304"/>
      <c r="G62" s="304"/>
    </row>
  </sheetData>
  <pageMargins left="0.7" right="0.7" top="0.75" bottom="0.75" header="0.3" footer="0.3"/>
  <drawing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Лист75"/>
  <dimension ref="A1:P62"/>
  <sheetViews>
    <sheetView workbookViewId="0">
      <selection activeCell="L23" sqref="L23"/>
    </sheetView>
  </sheetViews>
  <sheetFormatPr defaultColWidth="8.88671875" defaultRowHeight="14.4"/>
  <cols>
    <col min="1" max="1" width="15" style="298" customWidth="1"/>
    <col min="2" max="2" width="13.109375" style="298" customWidth="1"/>
    <col min="3" max="16384" width="8.88671875" style="298"/>
  </cols>
  <sheetData>
    <row r="1" spans="1:3">
      <c r="A1" s="201" t="s">
        <v>760</v>
      </c>
    </row>
    <row r="3" spans="1:3" s="300" customFormat="1" ht="43.2">
      <c r="B3" s="300" t="s">
        <v>620</v>
      </c>
      <c r="C3" s="300" t="s">
        <v>621</v>
      </c>
    </row>
    <row r="4" spans="1:3">
      <c r="A4" s="307">
        <v>43497</v>
      </c>
      <c r="B4" s="304">
        <v>70.880825405671175</v>
      </c>
      <c r="C4" s="304">
        <v>29.119174594328818</v>
      </c>
    </row>
    <row r="5" spans="1:3">
      <c r="A5" s="307">
        <v>43525</v>
      </c>
      <c r="B5" s="304">
        <v>70.897050170091291</v>
      </c>
      <c r="C5" s="304">
        <v>29.102949829908724</v>
      </c>
    </row>
    <row r="6" spans="1:3">
      <c r="A6" s="307">
        <v>43556</v>
      </c>
      <c r="B6" s="304">
        <v>71.176201906183294</v>
      </c>
      <c r="C6" s="304">
        <v>28.823798093816794</v>
      </c>
    </row>
    <row r="7" spans="1:3">
      <c r="A7" s="307">
        <v>43586</v>
      </c>
      <c r="B7" s="304">
        <v>70.289191972547073</v>
      </c>
      <c r="C7" s="304">
        <v>29.710808027452817</v>
      </c>
    </row>
    <row r="8" spans="1:3">
      <c r="A8" s="307">
        <v>43617</v>
      </c>
      <c r="B8" s="304">
        <v>70.857738397592641</v>
      </c>
      <c r="C8" s="304">
        <v>29.142261602407515</v>
      </c>
    </row>
    <row r="9" spans="1:3">
      <c r="A9" s="307">
        <v>43647</v>
      </c>
      <c r="B9" s="304">
        <v>71.340368571005001</v>
      </c>
      <c r="C9" s="304">
        <v>28.659631428995013</v>
      </c>
    </row>
    <row r="10" spans="1:3">
      <c r="A10" s="307">
        <v>43678</v>
      </c>
      <c r="B10" s="304">
        <v>69.394061210114756</v>
      </c>
      <c r="C10" s="304">
        <v>30.605938789884956</v>
      </c>
    </row>
    <row r="11" spans="1:3">
      <c r="A11" s="307">
        <v>43709</v>
      </c>
      <c r="B11" s="304">
        <v>70.329876290693335</v>
      </c>
      <c r="C11" s="304">
        <v>29.670123709306655</v>
      </c>
    </row>
    <row r="12" spans="1:3">
      <c r="A12" s="307">
        <v>43739</v>
      </c>
      <c r="B12" s="304">
        <v>69.450061879431004</v>
      </c>
      <c r="C12" s="304">
        <v>30.549938120569298</v>
      </c>
    </row>
    <row r="13" spans="1:3">
      <c r="A13" s="307">
        <v>43770</v>
      </c>
      <c r="B13" s="304">
        <v>69.066406253168466</v>
      </c>
      <c r="C13" s="304">
        <v>30.933593746831527</v>
      </c>
    </row>
    <row r="14" spans="1:3">
      <c r="A14" s="307">
        <v>43800</v>
      </c>
      <c r="B14" s="304">
        <v>68.245728495630061</v>
      </c>
      <c r="C14" s="304">
        <v>31.754271504369935</v>
      </c>
    </row>
    <row r="15" spans="1:3">
      <c r="A15" s="307">
        <v>43831</v>
      </c>
      <c r="B15" s="304">
        <v>66.922521330703361</v>
      </c>
      <c r="C15" s="304">
        <v>33.077478669296646</v>
      </c>
    </row>
    <row r="16" spans="1:3">
      <c r="A16" s="307">
        <v>43862</v>
      </c>
      <c r="B16" s="304">
        <v>66.394098359207902</v>
      </c>
      <c r="C16" s="304">
        <v>33.605901640792098</v>
      </c>
    </row>
    <row r="17" spans="1:16">
      <c r="A17" s="307">
        <v>43891</v>
      </c>
      <c r="B17" s="304">
        <v>65.947396846961638</v>
      </c>
      <c r="C17" s="304">
        <v>34.052603153038362</v>
      </c>
    </row>
    <row r="18" spans="1:16">
      <c r="A18" s="307">
        <v>43922</v>
      </c>
      <c r="B18" s="304">
        <v>65.813601514377723</v>
      </c>
      <c r="C18" s="304">
        <v>34.186398485622263</v>
      </c>
      <c r="F18" s="305" t="s">
        <v>421</v>
      </c>
    </row>
    <row r="19" spans="1:16">
      <c r="A19" s="307">
        <v>43952</v>
      </c>
      <c r="B19" s="304">
        <v>66.447953944619684</v>
      </c>
      <c r="C19" s="304">
        <v>33.552046055380295</v>
      </c>
    </row>
    <row r="20" spans="1:16">
      <c r="A20" s="307">
        <v>43983</v>
      </c>
      <c r="B20" s="304">
        <v>66.486805493902139</v>
      </c>
      <c r="C20" s="304">
        <v>33.513194506097861</v>
      </c>
      <c r="P20" s="306"/>
    </row>
    <row r="21" spans="1:16">
      <c r="A21" s="307">
        <v>44013</v>
      </c>
      <c r="B21" s="304">
        <v>66.645945655397512</v>
      </c>
      <c r="C21" s="304">
        <v>33.354054344602467</v>
      </c>
      <c r="P21" s="308"/>
    </row>
    <row r="22" spans="1:16">
      <c r="A22" s="307">
        <v>44044</v>
      </c>
      <c r="B22" s="304">
        <v>66.505579512982848</v>
      </c>
      <c r="C22" s="304">
        <v>33.494420487017145</v>
      </c>
    </row>
    <row r="23" spans="1:16">
      <c r="A23" s="307">
        <v>44075</v>
      </c>
      <c r="B23" s="304">
        <v>66.348116228594947</v>
      </c>
      <c r="C23" s="304">
        <v>33.651883771405302</v>
      </c>
    </row>
    <row r="24" spans="1:16">
      <c r="A24" s="307">
        <v>44105</v>
      </c>
      <c r="B24" s="304">
        <v>65.596798341709444</v>
      </c>
      <c r="C24" s="304">
        <v>34.403201658290293</v>
      </c>
      <c r="P24" s="306"/>
    </row>
    <row r="25" spans="1:16">
      <c r="A25" s="307">
        <v>44136</v>
      </c>
      <c r="B25" s="304">
        <v>65.163139836672045</v>
      </c>
      <c r="C25" s="304">
        <v>34.836860163327962</v>
      </c>
      <c r="P25" s="308"/>
    </row>
    <row r="26" spans="1:16">
      <c r="A26" s="307">
        <v>44166</v>
      </c>
      <c r="B26" s="304">
        <v>64.616091000068081</v>
      </c>
      <c r="C26" s="304">
        <v>35.383908999931926</v>
      </c>
    </row>
    <row r="27" spans="1:16">
      <c r="A27" s="307">
        <v>44197</v>
      </c>
      <c r="B27" s="304">
        <v>64.000521412513294</v>
      </c>
      <c r="C27" s="304">
        <v>35.999478587486706</v>
      </c>
    </row>
    <row r="28" spans="1:16">
      <c r="A28" s="307">
        <v>44228</v>
      </c>
      <c r="B28" s="304">
        <v>64.232480814520471</v>
      </c>
      <c r="C28" s="304">
        <v>35.767519185479514</v>
      </c>
    </row>
    <row r="29" spans="1:16">
      <c r="A29" s="307">
        <v>44256</v>
      </c>
      <c r="B29" s="304">
        <v>64.123893836586532</v>
      </c>
      <c r="C29" s="304">
        <v>35.876106163413453</v>
      </c>
    </row>
    <row r="30" spans="1:16">
      <c r="A30" s="307">
        <v>44287</v>
      </c>
      <c r="B30" s="304">
        <v>62.590681827786263</v>
      </c>
      <c r="C30" s="304">
        <v>37.409318172213737</v>
      </c>
    </row>
    <row r="31" spans="1:16">
      <c r="A31" s="307">
        <v>44317</v>
      </c>
      <c r="B31" s="304">
        <v>62.770814030895494</v>
      </c>
      <c r="C31" s="304">
        <v>37.229185969104499</v>
      </c>
    </row>
    <row r="32" spans="1:16">
      <c r="A32" s="307">
        <v>44348</v>
      </c>
      <c r="B32" s="304">
        <v>63.973870331270064</v>
      </c>
      <c r="C32" s="304">
        <v>36.026129668729681</v>
      </c>
    </row>
    <row r="33" spans="1:3">
      <c r="A33" s="307">
        <v>44378</v>
      </c>
      <c r="B33" s="304">
        <v>62.580109047446818</v>
      </c>
      <c r="C33" s="304">
        <v>37.419890952553196</v>
      </c>
    </row>
    <row r="34" spans="1:3">
      <c r="A34" s="307">
        <v>44409</v>
      </c>
      <c r="B34" s="304">
        <v>61.666651297974951</v>
      </c>
      <c r="C34" s="304">
        <v>38.333348702025049</v>
      </c>
    </row>
    <row r="35" spans="1:3">
      <c r="A35" s="307">
        <v>44440</v>
      </c>
      <c r="B35" s="304">
        <v>62.721666541791798</v>
      </c>
      <c r="C35" s="304">
        <v>37.278333458208216</v>
      </c>
    </row>
    <row r="36" spans="1:3">
      <c r="A36" s="307">
        <v>44470</v>
      </c>
      <c r="B36" s="304">
        <v>61.637055527692439</v>
      </c>
      <c r="C36" s="304">
        <v>38.362944472307539</v>
      </c>
    </row>
    <row r="37" spans="1:3">
      <c r="A37" s="307">
        <v>44501</v>
      </c>
      <c r="B37" s="304">
        <v>60.734587590186543</v>
      </c>
      <c r="C37" s="304">
        <v>39.26541240981323</v>
      </c>
    </row>
    <row r="38" spans="1:3">
      <c r="A38" s="307">
        <v>44531</v>
      </c>
      <c r="B38" s="304">
        <v>61.03496068301807</v>
      </c>
      <c r="C38" s="304">
        <v>38.965039316981951</v>
      </c>
    </row>
    <row r="39" spans="1:3">
      <c r="A39" s="307">
        <v>44562</v>
      </c>
      <c r="B39" s="304">
        <v>58.366104173352561</v>
      </c>
      <c r="C39" s="304">
        <v>41.633895826647446</v>
      </c>
    </row>
    <row r="40" spans="1:3">
      <c r="A40" s="307">
        <v>44593</v>
      </c>
      <c r="B40" s="304">
        <v>60.240249584718484</v>
      </c>
      <c r="C40" s="304">
        <v>39.759750415281523</v>
      </c>
    </row>
    <row r="41" spans="1:3">
      <c r="A41" s="307">
        <v>44621</v>
      </c>
      <c r="B41" s="304">
        <v>59.825449765356495</v>
      </c>
      <c r="C41" s="304">
        <v>40.17455023464349</v>
      </c>
    </row>
    <row r="42" spans="1:3">
      <c r="A42" s="307">
        <v>44652</v>
      </c>
      <c r="B42" s="304">
        <v>60.168334142159843</v>
      </c>
      <c r="C42" s="304">
        <v>39.831665857839937</v>
      </c>
    </row>
    <row r="43" spans="1:3">
      <c r="A43" s="307">
        <v>44682</v>
      </c>
      <c r="B43" s="304">
        <v>61.343175151002995</v>
      </c>
      <c r="C43" s="304">
        <v>38.656824848997232</v>
      </c>
    </row>
    <row r="44" spans="1:3">
      <c r="A44" s="307">
        <v>44713</v>
      </c>
      <c r="B44" s="304">
        <v>60.096470170995865</v>
      </c>
      <c r="C44" s="304">
        <v>39.903529829004135</v>
      </c>
    </row>
    <row r="45" spans="1:3">
      <c r="A45" s="307">
        <v>44743</v>
      </c>
      <c r="B45" s="304">
        <v>58.272871357606128</v>
      </c>
      <c r="C45" s="304">
        <v>41.727128642393872</v>
      </c>
    </row>
    <row r="46" spans="1:3">
      <c r="A46" s="307">
        <v>44774</v>
      </c>
      <c r="B46" s="304">
        <v>57.896148498327484</v>
      </c>
      <c r="C46" s="304">
        <v>42.103851501672537</v>
      </c>
    </row>
    <row r="47" spans="1:3">
      <c r="A47" s="307">
        <v>44805</v>
      </c>
      <c r="B47" s="304">
        <v>58.406848209770025</v>
      </c>
      <c r="C47" s="304">
        <v>41.593151790230195</v>
      </c>
    </row>
    <row r="48" spans="1:3">
      <c r="A48" s="307">
        <v>44835</v>
      </c>
      <c r="B48" s="304">
        <v>58.741753779837126</v>
      </c>
      <c r="C48" s="304">
        <v>41.258246220163066</v>
      </c>
    </row>
    <row r="49" spans="1:3">
      <c r="A49" s="307">
        <v>44866</v>
      </c>
      <c r="B49" s="304">
        <v>57.500003705660482</v>
      </c>
      <c r="C49" s="304">
        <v>42.499996294339702</v>
      </c>
    </row>
    <row r="50" spans="1:3">
      <c r="A50" s="307">
        <v>44896</v>
      </c>
      <c r="B50" s="304">
        <v>56.630818777638446</v>
      </c>
      <c r="C50" s="304">
        <v>43.36918122236176</v>
      </c>
    </row>
    <row r="51" spans="1:3">
      <c r="A51" s="307">
        <v>44927</v>
      </c>
      <c r="B51" s="304">
        <v>55.495203980621511</v>
      </c>
      <c r="C51" s="304">
        <v>44.504796019378666</v>
      </c>
    </row>
    <row r="52" spans="1:3">
      <c r="A52" s="307">
        <v>44958</v>
      </c>
      <c r="B52" s="304">
        <v>55.498338250164537</v>
      </c>
      <c r="C52" s="304">
        <v>44.501661749835279</v>
      </c>
    </row>
    <row r="53" spans="1:3">
      <c r="A53" s="307">
        <v>44986</v>
      </c>
      <c r="B53" s="304">
        <v>55.036148847177202</v>
      </c>
      <c r="C53" s="304">
        <v>44.963851152822784</v>
      </c>
    </row>
    <row r="54" spans="1:3">
      <c r="A54" s="307">
        <v>45017</v>
      </c>
      <c r="B54" s="304">
        <v>54.57451607557163</v>
      </c>
      <c r="C54" s="304">
        <v>45.425483924428356</v>
      </c>
    </row>
    <row r="55" spans="1:3">
      <c r="A55" s="307">
        <v>45047</v>
      </c>
      <c r="B55" s="304">
        <v>53.995058062120393</v>
      </c>
      <c r="C55" s="304">
        <v>46.004941937879593</v>
      </c>
    </row>
    <row r="56" spans="1:3">
      <c r="A56" s="307">
        <v>45078</v>
      </c>
      <c r="B56" s="304">
        <v>54.477212981947218</v>
      </c>
      <c r="C56" s="304">
        <v>45.522787018052774</v>
      </c>
    </row>
    <row r="57" spans="1:3">
      <c r="A57" s="307">
        <v>45108</v>
      </c>
      <c r="B57" s="304">
        <v>54.416642263237804</v>
      </c>
      <c r="C57" s="304">
        <v>45.583357736762196</v>
      </c>
    </row>
    <row r="58" spans="1:3">
      <c r="A58" s="307">
        <v>45139</v>
      </c>
      <c r="B58" s="304">
        <v>54.17042844286869</v>
      </c>
      <c r="C58" s="304">
        <v>45.829571557131324</v>
      </c>
    </row>
    <row r="59" spans="1:3">
      <c r="A59" s="307">
        <v>45170</v>
      </c>
      <c r="B59" s="304">
        <v>53.664076125813331</v>
      </c>
      <c r="C59" s="304">
        <v>46.335923874186818</v>
      </c>
    </row>
    <row r="60" spans="1:3">
      <c r="A60" s="307">
        <v>45200</v>
      </c>
      <c r="B60" s="304">
        <v>52.833104154738479</v>
      </c>
      <c r="C60" s="304">
        <v>47.166895845261536</v>
      </c>
    </row>
    <row r="61" spans="1:3">
      <c r="A61" s="307">
        <v>45231</v>
      </c>
      <c r="B61" s="304">
        <v>52.040430657227709</v>
      </c>
      <c r="C61" s="304">
        <v>47.959569342772141</v>
      </c>
    </row>
    <row r="62" spans="1:3">
      <c r="A62" s="307">
        <v>45261</v>
      </c>
      <c r="B62" s="304">
        <v>51.76332890269142</v>
      </c>
      <c r="C62" s="304">
        <v>48.236671097308573</v>
      </c>
    </row>
  </sheetData>
  <pageMargins left="0.7" right="0.7" top="0.75" bottom="0.75" header="0.3" footer="0.3"/>
  <drawing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Лист76"/>
  <dimension ref="A1:H17"/>
  <sheetViews>
    <sheetView showGridLines="0" workbookViewId="0">
      <selection activeCell="F15" sqref="F15"/>
    </sheetView>
  </sheetViews>
  <sheetFormatPr defaultColWidth="9.109375" defaultRowHeight="14.4"/>
  <cols>
    <col min="1" max="16384" width="9.109375" style="170"/>
  </cols>
  <sheetData>
    <row r="1" spans="1:3">
      <c r="A1" s="172" t="s">
        <v>626</v>
      </c>
    </row>
    <row r="3" spans="1:3">
      <c r="B3" s="170" t="s">
        <v>57</v>
      </c>
      <c r="C3" s="170" t="s">
        <v>627</v>
      </c>
    </row>
    <row r="4" spans="1:3">
      <c r="A4" s="170">
        <v>2020</v>
      </c>
      <c r="B4" s="170">
        <v>1.6</v>
      </c>
    </row>
    <row r="5" spans="1:3">
      <c r="A5" s="170">
        <v>2021</v>
      </c>
      <c r="B5" s="170">
        <v>2.4</v>
      </c>
    </row>
    <row r="6" spans="1:3">
      <c r="A6" s="170">
        <v>2022</v>
      </c>
      <c r="B6" s="170">
        <v>0.2</v>
      </c>
      <c r="C6" s="170">
        <v>1.7</v>
      </c>
    </row>
    <row r="7" spans="1:3">
      <c r="A7" s="170">
        <v>2023</v>
      </c>
      <c r="B7" s="170">
        <v>3.3</v>
      </c>
      <c r="C7" s="170">
        <v>1.7</v>
      </c>
    </row>
    <row r="17" spans="8:8">
      <c r="H17" s="174" t="s">
        <v>628</v>
      </c>
    </row>
  </sheetData>
  <pageMargins left="0.7" right="0.7" top="0.75" bottom="0.75" header="0.3" footer="0.3"/>
  <drawing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Лист77"/>
  <dimension ref="A1:G17"/>
  <sheetViews>
    <sheetView showGridLines="0" workbookViewId="0">
      <selection activeCell="D12" sqref="D12"/>
    </sheetView>
  </sheetViews>
  <sheetFormatPr defaultColWidth="9.109375" defaultRowHeight="14.4"/>
  <cols>
    <col min="1" max="16384" width="9.109375" style="170"/>
  </cols>
  <sheetData>
    <row r="1" spans="1:5">
      <c r="A1" s="172" t="s">
        <v>629</v>
      </c>
    </row>
    <row r="3" spans="1:5">
      <c r="B3" s="170" t="s">
        <v>630</v>
      </c>
      <c r="C3" s="170" t="s">
        <v>631</v>
      </c>
      <c r="D3" s="170" t="s">
        <v>32</v>
      </c>
    </row>
    <row r="4" spans="1:5">
      <c r="A4" s="170">
        <v>2021</v>
      </c>
      <c r="B4" s="170">
        <v>-62.310639000000002</v>
      </c>
      <c r="C4" s="170">
        <v>337.90706</v>
      </c>
      <c r="D4" s="170">
        <v>223.30564600000002</v>
      </c>
    </row>
    <row r="5" spans="1:5">
      <c r="A5" s="170">
        <v>2022</v>
      </c>
      <c r="B5" s="170">
        <v>696.30182300000001</v>
      </c>
      <c r="C5" s="170">
        <v>614.043003</v>
      </c>
      <c r="D5" s="170">
        <v>1099.3100340000001</v>
      </c>
      <c r="E5" s="309"/>
    </row>
    <row r="6" spans="1:5">
      <c r="A6" s="170">
        <v>2023</v>
      </c>
      <c r="B6" s="170">
        <v>700.47135400000002</v>
      </c>
      <c r="C6" s="170">
        <v>522.20787099999995</v>
      </c>
      <c r="D6" s="170">
        <v>834.83043599999996</v>
      </c>
      <c r="E6" s="309"/>
    </row>
    <row r="17" spans="7:7">
      <c r="G17" s="174" t="s">
        <v>628</v>
      </c>
    </row>
  </sheetData>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I20"/>
  <sheetViews>
    <sheetView workbookViewId="0">
      <selection activeCell="C26" sqref="C26"/>
    </sheetView>
  </sheetViews>
  <sheetFormatPr defaultRowHeight="14.4"/>
  <cols>
    <col min="1" max="1" width="8.88671875" style="119"/>
    <col min="2" max="5" width="11.33203125" style="119" bestFit="1" customWidth="1"/>
    <col min="6" max="16384" width="8.88671875" style="119"/>
  </cols>
  <sheetData>
    <row r="1" spans="1:7">
      <c r="A1" s="137" t="s">
        <v>754</v>
      </c>
      <c r="B1" s="125"/>
      <c r="C1" s="125"/>
      <c r="D1" s="125"/>
      <c r="E1" s="125"/>
      <c r="F1" s="125"/>
      <c r="G1" s="125"/>
    </row>
    <row r="2" spans="1:7">
      <c r="A2" s="125"/>
      <c r="B2" s="125"/>
      <c r="C2" s="125"/>
      <c r="D2" s="125"/>
      <c r="E2" s="125"/>
      <c r="F2" s="125"/>
      <c r="G2" s="125"/>
    </row>
    <row r="3" spans="1:7" s="123" customFormat="1">
      <c r="A3" s="126"/>
      <c r="B3" s="126">
        <v>44927</v>
      </c>
      <c r="C3" s="126">
        <v>45292</v>
      </c>
      <c r="D3" s="126">
        <v>44927</v>
      </c>
      <c r="E3" s="126">
        <v>45292</v>
      </c>
      <c r="F3" s="126"/>
      <c r="G3" s="126"/>
    </row>
    <row r="4" spans="1:7">
      <c r="A4" s="125"/>
      <c r="B4" s="125" t="s">
        <v>736</v>
      </c>
      <c r="C4" s="125" t="s">
        <v>736</v>
      </c>
      <c r="D4" s="125"/>
      <c r="E4" s="125"/>
      <c r="F4" s="125"/>
      <c r="G4" s="125"/>
    </row>
    <row r="5" spans="1:7">
      <c r="A5" s="125" t="s">
        <v>737</v>
      </c>
      <c r="B5" s="125">
        <v>19487.757928885476</v>
      </c>
      <c r="C5" s="125">
        <v>23041.926942065827</v>
      </c>
      <c r="D5" s="125">
        <v>100</v>
      </c>
      <c r="E5" s="125">
        <v>100</v>
      </c>
      <c r="F5" s="125"/>
      <c r="G5" s="125"/>
    </row>
    <row r="6" spans="1:7">
      <c r="A6" s="125" t="s">
        <v>738</v>
      </c>
      <c r="B6" s="125">
        <v>11289.18729600625</v>
      </c>
      <c r="C6" s="125">
        <v>11225.875059513693</v>
      </c>
      <c r="D6" s="125">
        <v>57.92963632452043</v>
      </c>
      <c r="E6" s="125">
        <v>48.719341432419441</v>
      </c>
      <c r="F6" s="125"/>
      <c r="G6" s="125"/>
    </row>
    <row r="7" spans="1:7">
      <c r="A7" s="125" t="s">
        <v>461</v>
      </c>
      <c r="B7" s="125">
        <v>4961.247327917371</v>
      </c>
      <c r="C7" s="125">
        <v>5145.4322883388131</v>
      </c>
      <c r="D7" s="125">
        <v>25.458276657694039</v>
      </c>
      <c r="E7" s="125">
        <v>22.330737794959344</v>
      </c>
      <c r="F7" s="125"/>
      <c r="G7" s="125"/>
    </row>
    <row r="8" spans="1:7">
      <c r="A8" s="125" t="s">
        <v>463</v>
      </c>
      <c r="B8" s="125">
        <v>2653.1799973005582</v>
      </c>
      <c r="C8" s="125">
        <v>5924.9751282205507</v>
      </c>
      <c r="D8" s="125">
        <v>13.614598492974487</v>
      </c>
      <c r="E8" s="125">
        <v>25.713887311237809</v>
      </c>
      <c r="F8" s="125"/>
      <c r="G8" s="125"/>
    </row>
    <row r="9" spans="1:7">
      <c r="A9" s="125" t="s">
        <v>32</v>
      </c>
      <c r="B9" s="125">
        <v>584.14330766129569</v>
      </c>
      <c r="C9" s="125">
        <v>745.64446599277017</v>
      </c>
      <c r="D9" s="125">
        <v>2.9974885248110397</v>
      </c>
      <c r="E9" s="125">
        <v>3.2360334613834132</v>
      </c>
      <c r="F9" s="125"/>
      <c r="G9" s="125"/>
    </row>
    <row r="10" spans="1:7">
      <c r="A10" s="125" t="s">
        <v>739</v>
      </c>
      <c r="B10" s="125">
        <v>16485.365340392425</v>
      </c>
      <c r="C10" s="125">
        <v>19407.168587527682</v>
      </c>
      <c r="D10" s="125">
        <v>100</v>
      </c>
      <c r="E10" s="125">
        <v>100</v>
      </c>
      <c r="F10" s="125"/>
      <c r="G10" s="125"/>
    </row>
    <row r="11" spans="1:7">
      <c r="A11" s="125" t="s">
        <v>738</v>
      </c>
      <c r="B11" s="125">
        <v>9670.2181750721902</v>
      </c>
      <c r="C11" s="125">
        <v>8147.5136169701673</v>
      </c>
      <c r="D11" s="125">
        <v>58.659410788902754</v>
      </c>
      <c r="E11" s="125">
        <v>41.981979907189007</v>
      </c>
      <c r="F11" s="125"/>
      <c r="G11" s="125"/>
    </row>
    <row r="12" spans="1:7">
      <c r="A12" s="125" t="s">
        <v>461</v>
      </c>
      <c r="B12" s="125">
        <v>3487.587064822616</v>
      </c>
      <c r="C12" s="125">
        <v>3767.087315378848</v>
      </c>
      <c r="D12" s="125">
        <v>21.15565529067975</v>
      </c>
      <c r="E12" s="125">
        <v>19.410803272971126</v>
      </c>
      <c r="F12" s="125"/>
      <c r="G12" s="125"/>
    </row>
    <row r="13" spans="1:7">
      <c r="A13" s="125" t="s">
        <v>463</v>
      </c>
      <c r="B13" s="125">
        <v>2813.262578686109</v>
      </c>
      <c r="C13" s="125">
        <v>6636.7426972241719</v>
      </c>
      <c r="D13" s="125">
        <v>17.065212208509909</v>
      </c>
      <c r="E13" s="125">
        <v>34.197377465404088</v>
      </c>
      <c r="F13" s="125"/>
      <c r="G13" s="125"/>
    </row>
    <row r="14" spans="1:7">
      <c r="A14" s="125" t="s">
        <v>32</v>
      </c>
      <c r="B14" s="125">
        <v>514.29752181150934</v>
      </c>
      <c r="C14" s="125">
        <v>855.82495795449495</v>
      </c>
      <c r="D14" s="125">
        <v>3.1197217119075793</v>
      </c>
      <c r="E14" s="125">
        <v>4.4098393544357837</v>
      </c>
      <c r="F14" s="125"/>
      <c r="G14" s="125"/>
    </row>
    <row r="15" spans="1:7">
      <c r="A15" s="125"/>
      <c r="B15" s="125"/>
      <c r="C15" s="125"/>
      <c r="D15" s="125"/>
      <c r="E15" s="125"/>
      <c r="F15" s="125"/>
      <c r="G15" s="125"/>
    </row>
    <row r="16" spans="1:7">
      <c r="A16" s="125"/>
      <c r="B16" s="125"/>
      <c r="C16" s="125"/>
      <c r="D16" s="125"/>
      <c r="E16" s="125"/>
      <c r="F16" s="125"/>
      <c r="G16" s="125"/>
    </row>
    <row r="17" spans="1:9">
      <c r="A17" s="125"/>
      <c r="B17" s="125"/>
      <c r="C17" s="125"/>
      <c r="D17" s="125"/>
      <c r="E17" s="125"/>
      <c r="F17" s="125"/>
      <c r="G17" s="125"/>
    </row>
    <row r="18" spans="1:9">
      <c r="A18" s="125"/>
      <c r="B18" s="125"/>
      <c r="C18" s="125"/>
      <c r="D18" s="125"/>
      <c r="E18" s="125"/>
      <c r="F18" s="125"/>
      <c r="G18" s="125"/>
      <c r="I18" s="119" t="s">
        <v>740</v>
      </c>
    </row>
    <row r="19" spans="1:9">
      <c r="A19" s="125"/>
      <c r="B19" s="125"/>
      <c r="C19" s="125"/>
      <c r="D19" s="125"/>
      <c r="E19" s="125"/>
      <c r="F19" s="125"/>
      <c r="G19" s="125"/>
    </row>
    <row r="20" spans="1:9">
      <c r="A20" s="125"/>
      <c r="B20" s="125"/>
      <c r="C20" s="125"/>
      <c r="D20" s="125"/>
      <c r="E20" s="125"/>
      <c r="F20" s="125"/>
      <c r="G20" s="125"/>
    </row>
  </sheetData>
  <pageMargins left="0.7" right="0.7" top="0.75" bottom="0.75" header="0.3" footer="0.3"/>
  <drawing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Лист78"/>
  <dimension ref="A1:I19"/>
  <sheetViews>
    <sheetView showGridLines="0" workbookViewId="0">
      <selection activeCell="C10" sqref="C10:D10"/>
    </sheetView>
  </sheetViews>
  <sheetFormatPr defaultColWidth="9.109375" defaultRowHeight="14.4"/>
  <cols>
    <col min="1" max="1" width="15.88671875" style="170" customWidth="1"/>
    <col min="2" max="16384" width="9.109375" style="170"/>
  </cols>
  <sheetData>
    <row r="1" spans="1:5">
      <c r="A1" s="172" t="s">
        <v>632</v>
      </c>
    </row>
    <row r="4" spans="1:5">
      <c r="A4" s="170" t="s">
        <v>455</v>
      </c>
      <c r="B4" s="170" t="s">
        <v>633</v>
      </c>
      <c r="C4" s="170" t="s">
        <v>634</v>
      </c>
      <c r="D4" s="170" t="s">
        <v>32</v>
      </c>
      <c r="E4" s="170" t="s">
        <v>635</v>
      </c>
    </row>
    <row r="5" spans="1:5">
      <c r="A5" s="310" t="s">
        <v>636</v>
      </c>
      <c r="B5" s="311">
        <v>640.48734100000001</v>
      </c>
      <c r="C5" s="311">
        <v>590.57579399999997</v>
      </c>
      <c r="D5" s="311">
        <v>114.928325</v>
      </c>
      <c r="E5" s="311">
        <v>208.553102</v>
      </c>
    </row>
    <row r="6" spans="1:5">
      <c r="A6" s="310" t="s">
        <v>637</v>
      </c>
      <c r="B6" s="311">
        <v>719.47708299999999</v>
      </c>
      <c r="C6" s="311">
        <v>622.783233</v>
      </c>
      <c r="D6" s="311">
        <v>124.962941</v>
      </c>
      <c r="E6" s="311">
        <v>230.516074</v>
      </c>
    </row>
    <row r="7" spans="1:5">
      <c r="A7" s="310" t="s">
        <v>638</v>
      </c>
      <c r="B7" s="311">
        <v>797.70858599999997</v>
      </c>
      <c r="C7" s="311">
        <v>675.27778799999999</v>
      </c>
      <c r="D7" s="311">
        <v>146.47251499999999</v>
      </c>
      <c r="E7" s="311">
        <v>256.26696199999998</v>
      </c>
    </row>
    <row r="8" spans="1:5">
      <c r="A8" s="310" t="s">
        <v>639</v>
      </c>
      <c r="B8" s="311">
        <v>885.99441100000001</v>
      </c>
      <c r="C8" s="311">
        <v>715.04908699999999</v>
      </c>
      <c r="D8" s="311">
        <v>179.97057000000001</v>
      </c>
      <c r="E8" s="311">
        <v>270.93201199999999</v>
      </c>
    </row>
    <row r="9" spans="1:5">
      <c r="A9" s="310" t="s">
        <v>640</v>
      </c>
      <c r="B9" s="311">
        <v>1179.932147</v>
      </c>
      <c r="C9" s="311">
        <v>732.17145900000003</v>
      </c>
      <c r="D9" s="311">
        <v>329.804056</v>
      </c>
      <c r="E9" s="311">
        <v>323.72576700000002</v>
      </c>
    </row>
    <row r="10" spans="1:5">
      <c r="A10" s="310" t="s">
        <v>641</v>
      </c>
      <c r="B10" s="311">
        <v>1360.817808</v>
      </c>
      <c r="C10" s="311">
        <v>792.40035799999998</v>
      </c>
      <c r="D10" s="311">
        <v>376.55052000000001</v>
      </c>
      <c r="E10" s="311">
        <v>361.444321</v>
      </c>
    </row>
    <row r="11" spans="1:5">
      <c r="A11" s="310" t="s">
        <v>642</v>
      </c>
      <c r="B11" s="311">
        <v>1124.0027230000001</v>
      </c>
      <c r="C11" s="311">
        <v>788.477576</v>
      </c>
      <c r="D11" s="311">
        <v>267.14345300000002</v>
      </c>
      <c r="E11" s="311">
        <v>304.94988899999998</v>
      </c>
    </row>
    <row r="12" spans="1:5">
      <c r="A12" s="310" t="s">
        <v>643</v>
      </c>
      <c r="B12" s="311">
        <v>1180.9363109999999</v>
      </c>
      <c r="C12" s="311">
        <v>824.33938599999999</v>
      </c>
      <c r="D12" s="311">
        <v>252.78411600000001</v>
      </c>
      <c r="E12" s="311">
        <v>307.48551600000002</v>
      </c>
    </row>
    <row r="13" spans="1:5">
      <c r="A13" s="310" t="s">
        <v>644</v>
      </c>
      <c r="B13" s="311">
        <v>1194.9322950000001</v>
      </c>
      <c r="C13" s="311">
        <v>815.99712799999998</v>
      </c>
      <c r="D13" s="311">
        <v>313.94651699999997</v>
      </c>
      <c r="E13" s="311">
        <v>358.55859700000002</v>
      </c>
    </row>
    <row r="14" spans="1:5">
      <c r="A14" s="310" t="s">
        <v>645</v>
      </c>
      <c r="B14" s="311">
        <v>1289.030698</v>
      </c>
      <c r="C14" s="311">
        <v>874.84092999999996</v>
      </c>
      <c r="D14" s="311">
        <v>304.44916899999998</v>
      </c>
      <c r="E14" s="311">
        <v>368.44889599999999</v>
      </c>
    </row>
    <row r="15" spans="1:5">
      <c r="A15" s="310" t="s">
        <v>646</v>
      </c>
      <c r="B15" s="311">
        <v>1614.051334</v>
      </c>
      <c r="C15" s="311">
        <v>976.82845499999996</v>
      </c>
      <c r="D15" s="311">
        <v>433.48113799999999</v>
      </c>
      <c r="E15" s="311">
        <v>445.88776799999999</v>
      </c>
    </row>
    <row r="16" spans="1:5">
      <c r="A16" s="310" t="s">
        <v>647</v>
      </c>
      <c r="B16" s="311">
        <v>2147.6780450000001</v>
      </c>
      <c r="C16" s="311">
        <v>1163.151828</v>
      </c>
      <c r="D16" s="311">
        <v>670.89747799999998</v>
      </c>
      <c r="E16" s="311">
        <v>543.69972299999995</v>
      </c>
    </row>
    <row r="19" spans="9:9">
      <c r="I19" s="312" t="s">
        <v>628</v>
      </c>
    </row>
  </sheetData>
  <pageMargins left="0.7" right="0.7" top="0.75" bottom="0.75" header="0.3" footer="0.3"/>
  <drawing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Лист79"/>
  <dimension ref="A1:G18"/>
  <sheetViews>
    <sheetView showGridLines="0" workbookViewId="0">
      <selection activeCell="C19" sqref="C19"/>
    </sheetView>
  </sheetViews>
  <sheetFormatPr defaultColWidth="9.109375" defaultRowHeight="14.4"/>
  <cols>
    <col min="1" max="1" width="14.44140625" style="170" customWidth="1"/>
    <col min="2" max="16384" width="9.109375" style="170"/>
  </cols>
  <sheetData>
    <row r="1" spans="1:5">
      <c r="A1" s="172" t="s">
        <v>648</v>
      </c>
    </row>
    <row r="3" spans="1:5">
      <c r="B3" s="170" t="s">
        <v>649</v>
      </c>
      <c r="C3" s="170" t="s">
        <v>650</v>
      </c>
      <c r="D3" s="170" t="s">
        <v>651</v>
      </c>
      <c r="E3" s="170" t="s">
        <v>32</v>
      </c>
    </row>
    <row r="4" spans="1:5">
      <c r="A4" s="170" t="s">
        <v>636</v>
      </c>
      <c r="B4" s="313">
        <v>226.969696</v>
      </c>
      <c r="C4" s="313">
        <v>217.73584299999999</v>
      </c>
      <c r="D4" s="313">
        <v>46.533371000000002</v>
      </c>
      <c r="E4" s="313">
        <v>141.849448</v>
      </c>
    </row>
    <row r="5" spans="1:5">
      <c r="A5" s="170" t="s">
        <v>637</v>
      </c>
      <c r="B5" s="313">
        <v>245.374888</v>
      </c>
      <c r="C5" s="313">
        <v>213.51318599999999</v>
      </c>
      <c r="D5" s="313">
        <v>84.731859999999998</v>
      </c>
      <c r="E5" s="313">
        <v>148.75615999999999</v>
      </c>
    </row>
    <row r="6" spans="1:5">
      <c r="A6" s="170" t="s">
        <v>638</v>
      </c>
      <c r="B6" s="313">
        <v>288.59050000000002</v>
      </c>
      <c r="C6" s="313">
        <v>224.18865600000001</v>
      </c>
      <c r="D6" s="313">
        <v>122.504226</v>
      </c>
      <c r="E6" s="313">
        <v>176.292473</v>
      </c>
    </row>
    <row r="7" spans="1:5">
      <c r="A7" s="170" t="s">
        <v>639</v>
      </c>
      <c r="B7" s="313">
        <v>358.20334400000002</v>
      </c>
      <c r="C7" s="313">
        <v>249.800871</v>
      </c>
      <c r="D7" s="313">
        <v>146.20709500000001</v>
      </c>
      <c r="E7" s="313">
        <v>213.990782</v>
      </c>
    </row>
    <row r="8" spans="1:5">
      <c r="A8" s="170" t="s">
        <v>640</v>
      </c>
      <c r="B8" s="313">
        <v>593.80895699999996</v>
      </c>
      <c r="C8" s="313">
        <v>330.43269700000002</v>
      </c>
      <c r="D8" s="313">
        <v>157.297383</v>
      </c>
      <c r="E8" s="313">
        <v>414.69935500000003</v>
      </c>
    </row>
    <row r="9" spans="1:5">
      <c r="A9" s="170" t="s">
        <v>641</v>
      </c>
      <c r="B9" s="313">
        <v>706.14147600000001</v>
      </c>
      <c r="C9" s="313">
        <v>804.45539599999995</v>
      </c>
      <c r="D9" s="313">
        <v>263.35702700000002</v>
      </c>
      <c r="E9" s="313">
        <v>375.16230200000001</v>
      </c>
    </row>
    <row r="10" spans="1:5">
      <c r="A10" s="170" t="s">
        <v>642</v>
      </c>
      <c r="B10" s="313">
        <v>442.06378100000001</v>
      </c>
      <c r="C10" s="313">
        <v>552.05251199999998</v>
      </c>
      <c r="D10" s="313">
        <v>138.082346</v>
      </c>
      <c r="E10" s="313">
        <v>252.40656000000001</v>
      </c>
    </row>
    <row r="11" spans="1:5">
      <c r="A11" s="170" t="s">
        <v>643</v>
      </c>
      <c r="B11" s="313">
        <v>471.10432200000002</v>
      </c>
      <c r="C11" s="313">
        <v>403.28024900000003</v>
      </c>
      <c r="D11" s="313">
        <v>132.940281</v>
      </c>
      <c r="E11" s="313">
        <v>275.93965900000001</v>
      </c>
    </row>
    <row r="12" spans="1:5">
      <c r="A12" s="170" t="s">
        <v>644</v>
      </c>
      <c r="B12" s="313">
        <v>507.19048400000003</v>
      </c>
      <c r="C12" s="313">
        <v>417.57114999999999</v>
      </c>
      <c r="D12" s="313">
        <v>124.239367</v>
      </c>
      <c r="E12" s="313">
        <v>301.14600100000001</v>
      </c>
    </row>
    <row r="13" spans="1:5">
      <c r="A13" s="170" t="s">
        <v>645</v>
      </c>
      <c r="B13" s="313">
        <v>550.101088</v>
      </c>
      <c r="C13" s="313">
        <v>431.38919600000003</v>
      </c>
      <c r="D13" s="313">
        <v>129.493638</v>
      </c>
      <c r="E13" s="313">
        <v>323.62689999999998</v>
      </c>
    </row>
    <row r="14" spans="1:5">
      <c r="A14" s="170" t="s">
        <v>646</v>
      </c>
      <c r="B14" s="313">
        <v>721.01282300000003</v>
      </c>
      <c r="C14" s="313">
        <v>484.845032</v>
      </c>
      <c r="D14" s="313">
        <v>199.52036799999999</v>
      </c>
      <c r="E14" s="313">
        <v>481.79608100000002</v>
      </c>
    </row>
    <row r="15" spans="1:5">
      <c r="A15" s="170" t="s">
        <v>647</v>
      </c>
      <c r="B15" s="313">
        <v>1097.1242110000001</v>
      </c>
      <c r="C15" s="313">
        <v>685.78051900000003</v>
      </c>
      <c r="D15" s="313">
        <v>326.67855100000003</v>
      </c>
      <c r="E15" s="313">
        <v>735.59638299999995</v>
      </c>
    </row>
    <row r="18" spans="7:7">
      <c r="G18" s="312" t="s">
        <v>628</v>
      </c>
    </row>
  </sheetData>
  <pageMargins left="0.7" right="0.7" top="0.75" bottom="0.75" header="0.3" footer="0.3"/>
  <drawing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Лист9"/>
  <dimension ref="A1:M9"/>
  <sheetViews>
    <sheetView zoomScaleNormal="100" workbookViewId="0">
      <selection activeCell="A19" sqref="A19"/>
    </sheetView>
  </sheetViews>
  <sheetFormatPr defaultRowHeight="14.4"/>
  <cols>
    <col min="1" max="1" width="82.6640625" customWidth="1"/>
  </cols>
  <sheetData>
    <row r="1" spans="1:13">
      <c r="A1" t="s">
        <v>744</v>
      </c>
    </row>
    <row r="2" spans="1:13">
      <c r="A2" t="s">
        <v>158</v>
      </c>
    </row>
    <row r="3" spans="1:13">
      <c r="A3" t="s">
        <v>5</v>
      </c>
    </row>
    <row r="4" spans="1:13">
      <c r="A4" t="s">
        <v>1</v>
      </c>
      <c r="B4" s="314"/>
      <c r="C4" s="314"/>
      <c r="D4" s="314"/>
      <c r="E4" s="314"/>
      <c r="F4" s="314"/>
      <c r="G4" s="314"/>
      <c r="H4" s="314"/>
      <c r="I4" s="314"/>
      <c r="J4" s="314"/>
      <c r="K4" s="314"/>
      <c r="L4" s="314"/>
    </row>
    <row r="5" spans="1:13">
      <c r="B5" t="s">
        <v>137</v>
      </c>
      <c r="C5" t="s">
        <v>138</v>
      </c>
      <c r="D5" t="s">
        <v>139</v>
      </c>
      <c r="E5" t="s">
        <v>140</v>
      </c>
      <c r="F5" t="s">
        <v>141</v>
      </c>
      <c r="G5" t="s">
        <v>142</v>
      </c>
      <c r="H5" t="s">
        <v>143</v>
      </c>
      <c r="I5" t="s">
        <v>144</v>
      </c>
      <c r="J5" t="s">
        <v>145</v>
      </c>
      <c r="K5" t="s">
        <v>146</v>
      </c>
      <c r="L5" t="s">
        <v>147</v>
      </c>
      <c r="M5" t="s">
        <v>148</v>
      </c>
    </row>
    <row r="6" spans="1:13">
      <c r="A6" t="s">
        <v>155</v>
      </c>
      <c r="C6" s="78">
        <v>5.4478662309332293E-2</v>
      </c>
      <c r="D6" s="78">
        <v>-0.20553394300001415</v>
      </c>
      <c r="E6" s="78">
        <v>0.75429895524308566</v>
      </c>
      <c r="F6" s="78">
        <v>-1.8244222843755011</v>
      </c>
      <c r="G6" s="78">
        <v>-0.96732496681966251</v>
      </c>
      <c r="H6" s="78">
        <v>-6.2373791925409652</v>
      </c>
      <c r="I6" s="78">
        <v>2.0655110123938232</v>
      </c>
      <c r="J6" s="78">
        <v>-0.16978730468330872</v>
      </c>
      <c r="K6" s="78">
        <v>0.12224242856540868</v>
      </c>
      <c r="L6" s="78">
        <v>0.79148535803216813</v>
      </c>
      <c r="M6" s="78">
        <v>0.78028106015401422</v>
      </c>
    </row>
    <row r="7" spans="1:13">
      <c r="A7" t="s">
        <v>156</v>
      </c>
      <c r="C7" s="78">
        <v>4.4226453749338646E-2</v>
      </c>
      <c r="D7" s="78">
        <v>4.1798069769124924E-2</v>
      </c>
      <c r="E7" s="78">
        <v>0.37894047645918993</v>
      </c>
      <c r="F7" s="78">
        <v>0.97139103320872144</v>
      </c>
      <c r="G7" s="78">
        <v>-0.16069393257453979</v>
      </c>
      <c r="H7" s="78">
        <v>-0.10277150739252117</v>
      </c>
      <c r="I7" s="78">
        <v>-0.12330099622331392</v>
      </c>
      <c r="J7" s="78">
        <v>-3.3677233052895383E-2</v>
      </c>
      <c r="K7" s="78">
        <v>-5.7831833484579875E-2</v>
      </c>
      <c r="L7" s="78">
        <v>0.47698118894081865</v>
      </c>
      <c r="M7" s="78">
        <v>0.25749458154366356</v>
      </c>
    </row>
    <row r="8" spans="1:13">
      <c r="A8" t="s">
        <v>157</v>
      </c>
      <c r="B8" s="80">
        <v>4.2000000000000003E-2</v>
      </c>
      <c r="C8" s="80">
        <v>4.4999999999999998E-2</v>
      </c>
      <c r="D8" s="80">
        <v>5.6000000000000001E-2</v>
      </c>
      <c r="E8" s="315">
        <v>6.7000000000000004E-2</v>
      </c>
      <c r="F8" s="315">
        <v>8.5000000000000006E-2</v>
      </c>
      <c r="G8" s="315">
        <v>8.6999999999999994E-2</v>
      </c>
      <c r="H8" s="315">
        <v>7.0999999999999994E-2</v>
      </c>
      <c r="I8" s="315">
        <v>7.2999999999999995E-2</v>
      </c>
      <c r="J8" s="315">
        <v>7.1999999999999995E-2</v>
      </c>
      <c r="K8" s="315">
        <v>7.2999999999999995E-2</v>
      </c>
      <c r="L8" s="315">
        <v>8.4000000000000005E-2</v>
      </c>
      <c r="M8" s="315">
        <v>0.11600000000000001</v>
      </c>
    </row>
    <row r="9" spans="1:13">
      <c r="B9" s="316"/>
      <c r="C9" s="316"/>
      <c r="D9" s="316"/>
      <c r="E9" s="316"/>
      <c r="F9" s="316"/>
      <c r="G9" s="316"/>
      <c r="H9" s="316"/>
      <c r="I9" s="316"/>
      <c r="J9" s="316"/>
      <c r="K9" s="316"/>
      <c r="L9" s="316"/>
      <c r="M9" s="316"/>
    </row>
  </sheetData>
  <pageMargins left="0.7" right="0.7" top="0.75" bottom="0.75" header="0.3" footer="0.3"/>
  <pageSetup paperSize="9" orientation="portrait"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Лист10"/>
  <dimension ref="A1:N13"/>
  <sheetViews>
    <sheetView workbookViewId="0">
      <selection activeCell="M19" sqref="M19"/>
    </sheetView>
  </sheetViews>
  <sheetFormatPr defaultRowHeight="14.4"/>
  <cols>
    <col min="1" max="1" width="82.6640625" customWidth="1"/>
  </cols>
  <sheetData>
    <row r="1" spans="1:14">
      <c r="A1" t="s">
        <v>745</v>
      </c>
    </row>
    <row r="2" spans="1:14">
      <c r="A2" t="s">
        <v>159</v>
      </c>
    </row>
    <row r="3" spans="1:14">
      <c r="A3" t="s">
        <v>5</v>
      </c>
    </row>
    <row r="4" spans="1:14">
      <c r="A4" t="s">
        <v>1</v>
      </c>
    </row>
    <row r="7" spans="1:14">
      <c r="B7" t="s">
        <v>137</v>
      </c>
      <c r="C7" t="s">
        <v>138</v>
      </c>
      <c r="D7" t="s">
        <v>139</v>
      </c>
      <c r="E7" t="s">
        <v>140</v>
      </c>
      <c r="F7" t="s">
        <v>141</v>
      </c>
      <c r="G7" s="316" t="s">
        <v>142</v>
      </c>
      <c r="H7" s="316" t="s">
        <v>143</v>
      </c>
      <c r="I7" t="s">
        <v>144</v>
      </c>
      <c r="J7" s="316" t="s">
        <v>145</v>
      </c>
      <c r="K7" s="316" t="s">
        <v>146</v>
      </c>
      <c r="L7" s="316" t="s">
        <v>147</v>
      </c>
      <c r="M7" s="316" t="s">
        <v>148</v>
      </c>
      <c r="N7" s="316"/>
    </row>
    <row r="8" spans="1:14">
      <c r="A8" t="s">
        <v>149</v>
      </c>
      <c r="B8" s="317">
        <v>465.27237620622901</v>
      </c>
      <c r="C8" s="317">
        <v>516.08994234219529</v>
      </c>
      <c r="D8" s="317">
        <v>400.73856272053831</v>
      </c>
      <c r="E8" s="317">
        <v>752.63270445464309</v>
      </c>
      <c r="F8" s="317">
        <v>-819.14216485564862</v>
      </c>
      <c r="G8" s="317">
        <v>-179.69670464342008</v>
      </c>
      <c r="H8" s="317">
        <v>118.19330644231094</v>
      </c>
      <c r="I8">
        <v>124</v>
      </c>
      <c r="J8" s="314">
        <v>284.56508997670659</v>
      </c>
      <c r="K8" s="314">
        <v>238.14685178363786</v>
      </c>
      <c r="L8" s="314">
        <v>329.36414210491859</v>
      </c>
      <c r="M8" s="314">
        <v>388.67232006157235</v>
      </c>
    </row>
    <row r="9" spans="1:14">
      <c r="A9" t="s">
        <v>153</v>
      </c>
      <c r="B9" s="314">
        <v>141.350018128709</v>
      </c>
      <c r="C9" s="314">
        <v>101.09068627740248</v>
      </c>
      <c r="D9" s="314">
        <v>86.854247131008776</v>
      </c>
      <c r="E9" s="314">
        <v>149.18174808539104</v>
      </c>
      <c r="F9" s="314">
        <v>0</v>
      </c>
      <c r="G9" s="314">
        <v>56.143876094626762</v>
      </c>
      <c r="H9" s="314">
        <v>9.4734908876567623</v>
      </c>
      <c r="I9" s="314">
        <v>274.57580221366436</v>
      </c>
      <c r="J9" s="314">
        <v>68.096916494170031</v>
      </c>
      <c r="K9" s="314">
        <v>104.46244099124844</v>
      </c>
      <c r="L9" s="314">
        <v>292.99624176463908</v>
      </c>
      <c r="M9" s="314">
        <v>738</v>
      </c>
    </row>
    <row r="10" spans="1:14">
      <c r="A10" t="s">
        <v>150</v>
      </c>
      <c r="B10" s="317">
        <v>44.64471465747625</v>
      </c>
      <c r="C10" s="317">
        <v>56.035303988207765</v>
      </c>
      <c r="D10" s="317">
        <v>35.67908137151295</v>
      </c>
      <c r="E10" s="317">
        <v>42.313180683319089</v>
      </c>
      <c r="F10" s="317">
        <v>10.703226762950782</v>
      </c>
      <c r="G10" s="317">
        <v>76.550137436406629</v>
      </c>
      <c r="H10" s="317">
        <v>-1.7742551240072733</v>
      </c>
      <c r="I10">
        <v>17</v>
      </c>
      <c r="J10" s="314">
        <v>7.9389536380205454</v>
      </c>
      <c r="K10" s="314">
        <v>29.745728266359947</v>
      </c>
      <c r="L10" s="314">
        <v>25.706198214110003</v>
      </c>
      <c r="M10" s="314">
        <v>53.599659620460002</v>
      </c>
    </row>
    <row r="11" spans="1:14">
      <c r="A11" t="s">
        <v>154</v>
      </c>
      <c r="B11" s="314">
        <v>14.921542411459988</v>
      </c>
      <c r="C11" s="314">
        <v>29.265785370209997</v>
      </c>
      <c r="D11" s="314">
        <v>34.825989373510005</v>
      </c>
      <c r="E11" s="314">
        <v>34.942895630590051</v>
      </c>
      <c r="F11" s="314">
        <v>1.2713761302000202</v>
      </c>
      <c r="G11" s="314">
        <v>20.62846424316999</v>
      </c>
      <c r="H11" s="314">
        <v>12.239284818229963</v>
      </c>
      <c r="I11" s="314">
        <v>7.8688346910700053</v>
      </c>
      <c r="J11" s="314">
        <v>-9.0518467868199952</v>
      </c>
      <c r="K11" s="314">
        <v>29.087242757610046</v>
      </c>
      <c r="L11" s="314">
        <v>33.535900970319851</v>
      </c>
      <c r="M11" s="314">
        <v>78</v>
      </c>
    </row>
    <row r="13" spans="1:14">
      <c r="A13" t="s">
        <v>381</v>
      </c>
      <c r="B13" s="314"/>
      <c r="C13" s="314"/>
      <c r="D13" s="314"/>
      <c r="E13" s="314"/>
      <c r="F13" s="314"/>
      <c r="G13" s="314"/>
      <c r="H13" s="314"/>
      <c r="I13" s="314"/>
      <c r="J13" s="314"/>
      <c r="K13" s="314"/>
      <c r="L13" s="314"/>
    </row>
  </sheetData>
  <pageMargins left="0.7" right="0.7" top="0.75" bottom="0.75" header="0.3" footer="0.3"/>
  <pageSetup paperSize="9"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Лист11"/>
  <dimension ref="A1:M13"/>
  <sheetViews>
    <sheetView zoomScaleNormal="100" workbookViewId="0">
      <selection activeCell="M18" sqref="M18"/>
    </sheetView>
  </sheetViews>
  <sheetFormatPr defaultRowHeight="14.4"/>
  <cols>
    <col min="1" max="1" width="40.109375" style="319" customWidth="1"/>
    <col min="2" max="5" width="11.44140625" style="319" customWidth="1"/>
    <col min="6" max="6" width="9.5546875" style="319" bestFit="1" customWidth="1"/>
    <col min="7" max="8" width="10.33203125" style="319" bestFit="1" customWidth="1"/>
    <col min="9" max="9" width="10.109375" style="319" bestFit="1" customWidth="1"/>
    <col min="10" max="10" width="11.6640625" style="319" customWidth="1"/>
    <col min="11" max="14" width="10.109375" style="319" bestFit="1" customWidth="1"/>
    <col min="15" max="16384" width="8.88671875" style="319"/>
  </cols>
  <sheetData>
    <row r="1" spans="1:13">
      <c r="A1" s="85" t="s">
        <v>746</v>
      </c>
      <c r="B1" s="66"/>
      <c r="C1" s="66"/>
      <c r="D1" s="66"/>
      <c r="E1" s="66"/>
      <c r="F1" s="84"/>
      <c r="G1" s="318"/>
      <c r="H1" s="318"/>
    </row>
    <row r="2" spans="1:13">
      <c r="A2" s="320" t="s">
        <v>163</v>
      </c>
      <c r="B2" s="66"/>
      <c r="C2" s="66"/>
      <c r="D2" s="66"/>
      <c r="E2" s="66"/>
      <c r="F2" s="82"/>
      <c r="G2" s="318"/>
      <c r="H2" s="318"/>
    </row>
    <row r="3" spans="1:13">
      <c r="A3" s="85" t="s">
        <v>5</v>
      </c>
      <c r="B3" s="66"/>
      <c r="C3" s="66"/>
      <c r="D3" s="66"/>
      <c r="E3" s="66"/>
      <c r="F3" s="84"/>
      <c r="G3" s="318"/>
      <c r="H3" s="318"/>
    </row>
    <row r="4" spans="1:13">
      <c r="A4" s="318" t="s">
        <v>1</v>
      </c>
      <c r="B4" s="318"/>
      <c r="C4" s="318"/>
      <c r="D4" s="318"/>
      <c r="E4" s="318"/>
      <c r="F4" s="318"/>
      <c r="G4" s="318"/>
      <c r="H4" s="318"/>
      <c r="I4" s="318"/>
      <c r="J4" s="318"/>
      <c r="K4" s="318"/>
      <c r="L4" s="318"/>
      <c r="M4" s="318"/>
    </row>
    <row r="5" spans="1:13">
      <c r="A5" s="318"/>
      <c r="B5" s="318"/>
      <c r="C5" s="318"/>
      <c r="D5" s="318"/>
      <c r="E5" s="318"/>
      <c r="F5" s="318"/>
      <c r="G5" s="318"/>
      <c r="H5" s="318"/>
      <c r="I5" s="318"/>
      <c r="J5" s="318"/>
      <c r="K5" s="318"/>
      <c r="L5" s="318"/>
      <c r="M5" s="318"/>
    </row>
    <row r="6" spans="1:13">
      <c r="A6" s="318"/>
      <c r="B6" s="318"/>
      <c r="C6" s="318"/>
      <c r="D6" s="318"/>
      <c r="E6" s="318"/>
      <c r="F6" s="318"/>
      <c r="G6" s="318"/>
      <c r="H6" s="318"/>
      <c r="I6" s="318"/>
      <c r="J6" s="318"/>
      <c r="K6" s="318"/>
      <c r="L6" s="318"/>
      <c r="M6" s="318"/>
    </row>
    <row r="7" spans="1:13">
      <c r="A7" s="318"/>
      <c r="B7" s="318"/>
      <c r="C7" s="318"/>
      <c r="D7" s="318"/>
      <c r="E7" s="318"/>
      <c r="F7" s="318"/>
      <c r="G7" s="318"/>
      <c r="H7" s="318"/>
      <c r="I7" s="318"/>
      <c r="J7" s="318"/>
      <c r="K7" s="318"/>
      <c r="L7" s="318"/>
    </row>
    <row r="8" spans="1:13">
      <c r="B8" s="319" t="s">
        <v>137</v>
      </c>
      <c r="C8" s="319" t="s">
        <v>138</v>
      </c>
      <c r="D8" s="319" t="s">
        <v>139</v>
      </c>
      <c r="E8" s="319" t="s">
        <v>140</v>
      </c>
      <c r="F8" s="319" t="s">
        <v>141</v>
      </c>
      <c r="G8" s="319" t="s">
        <v>142</v>
      </c>
      <c r="H8" s="319" t="s">
        <v>143</v>
      </c>
      <c r="I8" s="319" t="s">
        <v>144</v>
      </c>
      <c r="J8" s="319" t="s">
        <v>145</v>
      </c>
      <c r="K8" s="319" t="s">
        <v>146</v>
      </c>
      <c r="L8" s="319" t="s">
        <v>147</v>
      </c>
      <c r="M8" s="321" t="s">
        <v>148</v>
      </c>
    </row>
    <row r="9" spans="1:13">
      <c r="A9" s="322" t="s">
        <v>160</v>
      </c>
      <c r="B9" s="322">
        <v>4.9071805817212883</v>
      </c>
      <c r="C9" s="322">
        <v>5.010197651288383</v>
      </c>
      <c r="D9" s="322">
        <v>5.3850364966164035</v>
      </c>
      <c r="E9" s="322">
        <v>5.6667755878252875</v>
      </c>
      <c r="F9" s="322">
        <v>2.5791567917724088</v>
      </c>
      <c r="G9" s="322">
        <v>4.9313345472808034</v>
      </c>
      <c r="H9" s="322">
        <v>5.1018575124822849</v>
      </c>
      <c r="I9" s="322">
        <v>5.8652640402868039</v>
      </c>
      <c r="J9" s="322">
        <v>6.2653599488606551</v>
      </c>
      <c r="K9" s="322">
        <v>6.8245727786795367</v>
      </c>
      <c r="L9" s="322">
        <v>7.4571287545875524</v>
      </c>
      <c r="M9" s="321">
        <v>9.2603387653515892</v>
      </c>
    </row>
    <row r="10" spans="1:13">
      <c r="A10" s="322" t="s">
        <v>383</v>
      </c>
      <c r="B10" s="322">
        <v>6.6122240327409525</v>
      </c>
      <c r="C10" s="322">
        <v>7.2041885400997501</v>
      </c>
      <c r="D10" s="322">
        <v>7.7493417583604058</v>
      </c>
      <c r="E10" s="322">
        <v>8.2939998165051421</v>
      </c>
      <c r="F10" s="322">
        <v>6.7346064404110866</v>
      </c>
      <c r="G10" s="322">
        <v>5.4091886352452505</v>
      </c>
      <c r="H10" s="322">
        <v>5.2319484163596499</v>
      </c>
      <c r="I10" s="322">
        <v>6.010208371170191</v>
      </c>
      <c r="J10" s="322">
        <v>7.0098612812242083</v>
      </c>
      <c r="K10" s="322">
        <v>8.026185894763465</v>
      </c>
      <c r="L10" s="322">
        <v>9.0958896898357526</v>
      </c>
      <c r="M10" s="321">
        <v>9.2187312399812598</v>
      </c>
    </row>
    <row r="11" spans="1:13">
      <c r="A11" s="322" t="s">
        <v>385</v>
      </c>
      <c r="B11" s="322">
        <v>2.4520102364882979</v>
      </c>
      <c r="C11" s="322">
        <v>2.4643307000872028</v>
      </c>
      <c r="D11" s="322">
        <v>2.7764606006406631</v>
      </c>
      <c r="E11" s="322">
        <v>2.9714850196287368</v>
      </c>
      <c r="F11" s="322">
        <v>0</v>
      </c>
      <c r="G11" s="322">
        <v>2.6658609597557432</v>
      </c>
      <c r="H11" s="322">
        <v>2.6789081011941853</v>
      </c>
      <c r="I11" s="322">
        <v>3.1697407350797135</v>
      </c>
      <c r="J11" s="322">
        <v>3.4547856448999172</v>
      </c>
      <c r="K11" s="322">
        <v>3.7729411917943096</v>
      </c>
      <c r="L11" s="322">
        <v>4.1795539000000002</v>
      </c>
      <c r="M11" s="321">
        <v>5.9231473487040001</v>
      </c>
    </row>
    <row r="12" spans="1:13">
      <c r="A12" s="319" t="s">
        <v>384</v>
      </c>
      <c r="B12" s="322">
        <v>1.0988032151018599</v>
      </c>
      <c r="C12" s="322">
        <v>1.1519464459430999</v>
      </c>
      <c r="D12" s="322">
        <v>1.1756440837519302</v>
      </c>
      <c r="E12" s="322">
        <v>1.2272977999915302</v>
      </c>
      <c r="F12" s="322">
        <v>1.1083335561708083</v>
      </c>
      <c r="G12" s="322">
        <v>0.91860405276584989</v>
      </c>
      <c r="H12" s="322">
        <v>1.034190301045</v>
      </c>
      <c r="I12" s="322">
        <v>1.2468409756185501</v>
      </c>
      <c r="J12" s="322">
        <v>1.3630206366199287</v>
      </c>
      <c r="K12" s="322">
        <v>1.5544920272132672</v>
      </c>
      <c r="L12" s="322">
        <v>1.7588529955979222</v>
      </c>
      <c r="M12" s="321">
        <v>1.7815867287052198</v>
      </c>
    </row>
    <row r="13" spans="1:13">
      <c r="A13" s="322" t="s">
        <v>382</v>
      </c>
      <c r="B13" s="322">
        <v>1.35636713013113</v>
      </c>
      <c r="C13" s="322">
        <v>1.3939205052580801</v>
      </c>
      <c r="D13" s="322">
        <v>1.4329318122238102</v>
      </c>
      <c r="E13" s="322">
        <v>1.46799276820502</v>
      </c>
      <c r="F13" s="322">
        <v>1.4708232356016002</v>
      </c>
      <c r="G13" s="322">
        <v>1.3468695347592101</v>
      </c>
      <c r="H13" s="322">
        <v>1.3887591102430998</v>
      </c>
      <c r="I13" s="322">
        <v>1.44868232958854</v>
      </c>
      <c r="J13" s="322">
        <v>1.4475536673408096</v>
      </c>
      <c r="K13" s="322">
        <v>1.4971395596719599</v>
      </c>
      <c r="L13" s="322">
        <v>1.5187218589896299</v>
      </c>
      <c r="M13" s="321">
        <v>1.5556046879423699</v>
      </c>
    </row>
  </sheetData>
  <pageMargins left="0.7" right="0.7" top="0.75" bottom="0.75" header="0.3" footer="0.3"/>
  <pageSetup paperSize="9" orientation="portrait"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Лист12"/>
  <dimension ref="A1:T29"/>
  <sheetViews>
    <sheetView workbookViewId="0">
      <selection activeCell="B20" sqref="B20"/>
    </sheetView>
  </sheetViews>
  <sheetFormatPr defaultRowHeight="14.4"/>
  <cols>
    <col min="1" max="1" width="53.5546875" customWidth="1"/>
    <col min="4" max="8" width="10.109375" bestFit="1" customWidth="1"/>
    <col min="9" max="9" width="10.5546875" customWidth="1"/>
  </cols>
  <sheetData>
    <row r="1" spans="1:20">
      <c r="A1" t="s">
        <v>747</v>
      </c>
      <c r="D1" s="81"/>
      <c r="E1" s="81"/>
    </row>
    <row r="2" spans="1:20">
      <c r="A2" t="s">
        <v>172</v>
      </c>
      <c r="M2" s="79"/>
    </row>
    <row r="3" spans="1:20">
      <c r="A3" t="s">
        <v>5</v>
      </c>
      <c r="B3" s="78"/>
      <c r="D3" s="81"/>
      <c r="G3" s="81"/>
      <c r="H3" s="81"/>
      <c r="I3" s="81"/>
      <c r="M3" s="80"/>
    </row>
    <row r="4" spans="1:20">
      <c r="A4" t="s">
        <v>164</v>
      </c>
      <c r="B4" s="80"/>
    </row>
    <row r="5" spans="1:20">
      <c r="B5" s="78"/>
    </row>
    <row r="6" spans="1:20">
      <c r="M6" s="316"/>
      <c r="N6" s="316"/>
      <c r="O6" s="316"/>
      <c r="P6" s="316"/>
      <c r="Q6" s="316"/>
      <c r="R6" s="316"/>
      <c r="S6" s="316"/>
      <c r="T6" s="316"/>
    </row>
    <row r="7" spans="1:20">
      <c r="B7">
        <v>2021</v>
      </c>
      <c r="C7">
        <v>2022</v>
      </c>
      <c r="D7">
        <v>2023</v>
      </c>
      <c r="M7" s="316"/>
      <c r="N7" s="316"/>
      <c r="O7" s="316"/>
      <c r="P7" s="316"/>
      <c r="Q7" s="316"/>
      <c r="R7" s="316"/>
      <c r="S7" s="316"/>
      <c r="T7" s="316"/>
    </row>
    <row r="8" spans="1:20">
      <c r="A8" t="s">
        <v>168</v>
      </c>
      <c r="B8" s="78">
        <v>0.21792711628368</v>
      </c>
      <c r="C8" s="323">
        <v>-0.373</v>
      </c>
      <c r="D8" s="323">
        <v>0.53800000000000003</v>
      </c>
      <c r="M8" s="316"/>
      <c r="N8" s="316"/>
      <c r="O8" s="316"/>
      <c r="P8" s="316"/>
      <c r="Q8" s="316"/>
      <c r="R8" s="316"/>
      <c r="S8" s="316"/>
      <c r="T8" s="316"/>
    </row>
    <row r="9" spans="1:20">
      <c r="A9" t="s">
        <v>169</v>
      </c>
      <c r="B9" s="80">
        <v>2E-3</v>
      </c>
      <c r="C9" s="323">
        <v>9.5000000000000001E-2</v>
      </c>
      <c r="D9" s="323">
        <v>3.2000000000000001E-2</v>
      </c>
    </row>
    <row r="10" spans="1:20">
      <c r="A10" t="s">
        <v>170</v>
      </c>
      <c r="B10" s="78">
        <v>-4.9431863969699598E-2</v>
      </c>
      <c r="C10" s="323">
        <v>3.6999999999999998E-2</v>
      </c>
      <c r="D10" s="323">
        <v>8.0000000000000002E-3</v>
      </c>
    </row>
    <row r="11" spans="1:20">
      <c r="A11" t="s">
        <v>165</v>
      </c>
      <c r="B11" s="78">
        <v>2.7820980189283001E-2</v>
      </c>
      <c r="C11" s="323">
        <v>-0.12964325648316899</v>
      </c>
      <c r="D11" s="78">
        <v>0.20676920231601525</v>
      </c>
      <c r="J11" s="69"/>
    </row>
    <row r="12" spans="1:20">
      <c r="A12" t="s">
        <v>166</v>
      </c>
      <c r="B12" s="78">
        <v>6.9647237687918029E-2</v>
      </c>
      <c r="C12" s="78">
        <v>-0.16</v>
      </c>
      <c r="D12" s="69">
        <v>0.27152836696443816</v>
      </c>
      <c r="J12" s="69"/>
    </row>
    <row r="13" spans="1:20" ht="15.75" customHeight="1">
      <c r="A13" t="s">
        <v>167</v>
      </c>
      <c r="B13" s="78">
        <v>5.1771634292346436E-2</v>
      </c>
      <c r="C13" s="78">
        <v>-5.9000000000000004E-2</v>
      </c>
      <c r="D13" s="69">
        <v>0.23397463911202276</v>
      </c>
    </row>
    <row r="14" spans="1:20">
      <c r="A14" t="s">
        <v>171</v>
      </c>
      <c r="B14" s="315">
        <v>5.1999999999999998E-2</v>
      </c>
      <c r="C14" s="315">
        <v>-1.7000000000000001E-2</v>
      </c>
      <c r="D14" s="69">
        <v>6.3025281819379053E-2</v>
      </c>
    </row>
    <row r="15" spans="1:20">
      <c r="F15" s="78"/>
    </row>
    <row r="17" spans="2:6">
      <c r="E17" s="69"/>
      <c r="F17" s="69"/>
    </row>
    <row r="22" spans="2:6">
      <c r="E22" s="79"/>
      <c r="F22" s="69"/>
    </row>
    <row r="28" spans="2:6">
      <c r="B28" s="69"/>
      <c r="C28" s="323"/>
    </row>
    <row r="29" spans="2:6">
      <c r="B29" s="69"/>
      <c r="C29" s="323"/>
    </row>
  </sheetData>
  <pageMargins left="0.7" right="0.7" top="0.75" bottom="0.75" header="0.3" footer="0.3"/>
  <pageSetup paperSize="9" orientation="portrait"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Лист13"/>
  <dimension ref="A1:T12"/>
  <sheetViews>
    <sheetView zoomScaleNormal="100" workbookViewId="0">
      <selection activeCell="A14" sqref="A14"/>
    </sheetView>
  </sheetViews>
  <sheetFormatPr defaultRowHeight="14.4"/>
  <cols>
    <col min="1" max="1" width="82.6640625" customWidth="1"/>
  </cols>
  <sheetData>
    <row r="1" spans="1:20">
      <c r="A1" t="s">
        <v>748</v>
      </c>
      <c r="H1" s="314"/>
      <c r="I1" s="316"/>
      <c r="J1" s="316"/>
      <c r="K1" s="316"/>
      <c r="L1" s="316"/>
      <c r="M1" s="316"/>
      <c r="O1" s="316"/>
      <c r="P1" s="316"/>
      <c r="R1" s="316"/>
      <c r="S1" s="316"/>
      <c r="T1" s="316"/>
    </row>
    <row r="2" spans="1:20">
      <c r="A2" t="s">
        <v>173</v>
      </c>
      <c r="H2" s="314"/>
      <c r="I2" s="316"/>
      <c r="J2" s="316"/>
      <c r="K2" s="316"/>
      <c r="L2" s="316"/>
      <c r="M2" s="316"/>
      <c r="O2" s="316"/>
      <c r="P2" s="316"/>
      <c r="R2" s="316"/>
      <c r="S2" s="316"/>
      <c r="T2" s="316"/>
    </row>
    <row r="3" spans="1:20">
      <c r="A3" t="s">
        <v>5</v>
      </c>
      <c r="B3" s="78"/>
      <c r="C3" s="78"/>
      <c r="D3" s="78"/>
      <c r="E3" s="78"/>
      <c r="F3" s="78"/>
      <c r="G3" s="78"/>
      <c r="H3" s="78"/>
      <c r="I3" s="78"/>
      <c r="J3" s="78"/>
      <c r="K3" s="78"/>
      <c r="L3" s="78"/>
      <c r="M3" s="314"/>
      <c r="N3" s="314"/>
      <c r="O3" s="314"/>
      <c r="P3" s="314"/>
      <c r="Q3" s="314"/>
      <c r="R3" s="314"/>
      <c r="S3" s="314"/>
      <c r="T3" s="314"/>
    </row>
    <row r="4" spans="1:20">
      <c r="A4" t="s">
        <v>1</v>
      </c>
      <c r="H4" s="316"/>
      <c r="I4" s="316"/>
      <c r="J4" s="316"/>
      <c r="K4" s="316"/>
      <c r="L4" s="316"/>
      <c r="M4" s="316"/>
      <c r="N4" s="316"/>
    </row>
    <row r="5" spans="1:20">
      <c r="B5" t="s">
        <v>137</v>
      </c>
      <c r="C5" t="s">
        <v>138</v>
      </c>
      <c r="D5" t="s">
        <v>139</v>
      </c>
      <c r="E5" t="s">
        <v>140</v>
      </c>
      <c r="F5" t="s">
        <v>141</v>
      </c>
      <c r="G5" s="316" t="s">
        <v>142</v>
      </c>
      <c r="H5" s="316" t="s">
        <v>143</v>
      </c>
      <c r="I5" t="s">
        <v>144</v>
      </c>
      <c r="J5" s="316" t="s">
        <v>145</v>
      </c>
      <c r="K5" s="316" t="s">
        <v>146</v>
      </c>
      <c r="L5" s="316" t="s">
        <v>147</v>
      </c>
      <c r="M5" s="316" t="s">
        <v>148</v>
      </c>
      <c r="N5" s="316"/>
    </row>
    <row r="6" spans="1:20">
      <c r="A6" t="s">
        <v>152</v>
      </c>
      <c r="B6" s="314">
        <v>200.91627519764523</v>
      </c>
      <c r="C6" s="314">
        <v>186.39177563582024</v>
      </c>
      <c r="D6" s="314">
        <v>157.35931787603172</v>
      </c>
      <c r="E6" s="314">
        <v>226.43782439930015</v>
      </c>
      <c r="F6" s="314">
        <v>11.974602893150802</v>
      </c>
      <c r="G6" s="314">
        <v>153.32247777420338</v>
      </c>
      <c r="H6" s="314">
        <v>19.938520581879452</v>
      </c>
      <c r="I6" s="314">
        <v>299.44463690473435</v>
      </c>
      <c r="J6" s="314">
        <v>66.984023345370588</v>
      </c>
      <c r="K6" s="314">
        <v>163.29541201521846</v>
      </c>
      <c r="L6" s="314">
        <v>352.23834094906897</v>
      </c>
      <c r="M6" s="314">
        <v>870</v>
      </c>
      <c r="N6" s="316"/>
    </row>
    <row r="7" spans="1:20">
      <c r="A7" t="s">
        <v>149</v>
      </c>
      <c r="B7" s="317">
        <v>465.27237620622901</v>
      </c>
      <c r="C7" s="317">
        <v>516.08994234219529</v>
      </c>
      <c r="D7" s="317">
        <v>400.73856272053831</v>
      </c>
      <c r="E7" s="317">
        <v>752.63270445464309</v>
      </c>
      <c r="F7" s="317">
        <v>-819.14216485564862</v>
      </c>
      <c r="G7" s="317">
        <v>-179.69670464342008</v>
      </c>
      <c r="H7" s="317">
        <v>118.19330644231094</v>
      </c>
      <c r="I7">
        <v>124</v>
      </c>
      <c r="J7" s="314">
        <v>284.56508997670659</v>
      </c>
      <c r="K7" s="314">
        <v>238.14685178363786</v>
      </c>
      <c r="L7" s="314">
        <v>329.36414210491859</v>
      </c>
      <c r="M7" s="314">
        <v>388.67232006157235</v>
      </c>
    </row>
    <row r="8" spans="1:20">
      <c r="B8" s="314"/>
      <c r="C8" s="314"/>
      <c r="D8" s="314"/>
      <c r="E8" s="314"/>
      <c r="F8" s="314"/>
      <c r="G8" s="314"/>
      <c r="H8" s="314"/>
      <c r="I8" s="314"/>
      <c r="J8" s="314"/>
      <c r="K8" s="314"/>
      <c r="L8" s="314"/>
    </row>
    <row r="9" spans="1:20">
      <c r="B9" s="317"/>
      <c r="C9" s="317"/>
      <c r="D9" s="317"/>
      <c r="E9" s="317"/>
      <c r="F9" s="317"/>
      <c r="G9" s="317"/>
      <c r="H9" s="317"/>
      <c r="J9" s="314"/>
      <c r="K9" s="314"/>
      <c r="L9" s="314"/>
    </row>
    <row r="10" spans="1:20">
      <c r="B10" s="314"/>
      <c r="C10" s="314"/>
      <c r="D10" s="314"/>
      <c r="E10" s="314"/>
      <c r="F10" s="314"/>
      <c r="G10" s="314"/>
      <c r="H10" s="314"/>
      <c r="I10" s="314"/>
      <c r="J10" s="314"/>
      <c r="K10" s="314"/>
      <c r="L10" s="314"/>
    </row>
    <row r="12" spans="1:20">
      <c r="B12" s="314"/>
      <c r="C12" s="314"/>
      <c r="D12" s="314"/>
      <c r="E12" s="314"/>
      <c r="F12" s="314"/>
      <c r="G12" s="314"/>
      <c r="H12" s="314"/>
      <c r="I12" s="314"/>
      <c r="J12" s="314"/>
      <c r="K12" s="314"/>
      <c r="L12" s="314"/>
    </row>
  </sheetData>
  <pageMargins left="0.7" right="0.7" top="0.75" bottom="0.75" header="0.3" footer="0.3"/>
  <pageSetup paperSize="9" orientation="portrait"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Лист14"/>
  <dimension ref="A1:T13"/>
  <sheetViews>
    <sheetView workbookViewId="0">
      <selection activeCell="A9" sqref="A9"/>
    </sheetView>
  </sheetViews>
  <sheetFormatPr defaultRowHeight="14.4"/>
  <cols>
    <col min="1" max="1" width="49.33203125" customWidth="1"/>
    <col min="21" max="21" width="8.6640625" customWidth="1"/>
  </cols>
  <sheetData>
    <row r="1" spans="1:20">
      <c r="A1" t="s">
        <v>749</v>
      </c>
    </row>
    <row r="2" spans="1:20">
      <c r="A2" t="s">
        <v>174</v>
      </c>
    </row>
    <row r="3" spans="1:20">
      <c r="A3" t="s">
        <v>5</v>
      </c>
    </row>
    <row r="4" spans="1:20">
      <c r="A4" t="s">
        <v>1</v>
      </c>
      <c r="H4" s="314"/>
      <c r="I4" s="316"/>
      <c r="J4" s="316"/>
      <c r="K4" s="316"/>
      <c r="L4" s="316"/>
      <c r="M4" s="316"/>
      <c r="O4" s="316"/>
      <c r="P4" s="316"/>
      <c r="R4" s="316"/>
      <c r="S4" s="316"/>
      <c r="T4" s="316"/>
    </row>
    <row r="5" spans="1:20">
      <c r="B5" t="s">
        <v>137</v>
      </c>
      <c r="C5" t="s">
        <v>138</v>
      </c>
      <c r="D5" t="s">
        <v>139</v>
      </c>
      <c r="E5" t="s">
        <v>140</v>
      </c>
      <c r="F5" s="314" t="s">
        <v>145</v>
      </c>
      <c r="G5" s="316" t="s">
        <v>146</v>
      </c>
      <c r="H5" s="316" t="s">
        <v>147</v>
      </c>
      <c r="I5" s="316" t="s">
        <v>148</v>
      </c>
      <c r="L5" s="316"/>
      <c r="M5" s="316"/>
      <c r="O5" s="316"/>
      <c r="P5" s="316"/>
      <c r="R5" s="316"/>
      <c r="S5" s="316"/>
      <c r="T5" s="316"/>
    </row>
    <row r="6" spans="1:20">
      <c r="A6" t="s">
        <v>151</v>
      </c>
      <c r="B6" s="78">
        <v>0.69840933979549202</v>
      </c>
      <c r="C6" s="78">
        <v>0.73466672389379761</v>
      </c>
      <c r="D6" s="78">
        <v>0.71804351289091994</v>
      </c>
      <c r="E6" s="78">
        <v>0.76872164187767122</v>
      </c>
      <c r="F6" s="78">
        <v>0.8094604116267472</v>
      </c>
      <c r="G6" s="78">
        <v>0.57210822510817849</v>
      </c>
      <c r="H6" s="78">
        <v>0.4967512040361643</v>
      </c>
      <c r="I6" s="78">
        <v>0.30889372594929004</v>
      </c>
      <c r="L6" s="78"/>
      <c r="M6" s="78"/>
      <c r="N6" s="314"/>
      <c r="O6" s="314"/>
      <c r="P6" s="314"/>
      <c r="Q6" s="314"/>
      <c r="R6" s="314"/>
      <c r="S6" s="314"/>
      <c r="T6" s="314"/>
    </row>
    <row r="7" spans="1:20">
      <c r="H7" s="316"/>
      <c r="I7" s="316"/>
      <c r="J7" s="316"/>
      <c r="K7" s="316"/>
      <c r="L7" s="316"/>
      <c r="M7" s="316"/>
      <c r="N7" s="316"/>
    </row>
    <row r="8" spans="1:20">
      <c r="G8" s="316"/>
      <c r="H8" s="316"/>
      <c r="J8" s="316"/>
      <c r="K8" s="316"/>
      <c r="L8" s="316"/>
      <c r="M8" s="316"/>
      <c r="N8" s="316"/>
    </row>
    <row r="9" spans="1:20">
      <c r="B9" s="314"/>
      <c r="C9" s="314"/>
      <c r="D9" s="314"/>
      <c r="E9" s="314"/>
      <c r="F9" s="314"/>
      <c r="G9" s="314"/>
      <c r="H9" s="314"/>
      <c r="I9" s="314"/>
      <c r="J9" s="314"/>
      <c r="K9" s="314"/>
      <c r="L9" s="314"/>
      <c r="M9" s="314"/>
      <c r="N9" s="316"/>
    </row>
    <row r="10" spans="1:20">
      <c r="B10" s="317"/>
      <c r="C10" s="317"/>
      <c r="D10" s="317"/>
      <c r="E10" s="317"/>
      <c r="F10" s="317"/>
      <c r="G10" s="317"/>
      <c r="H10" s="317"/>
      <c r="J10" s="314"/>
      <c r="K10" s="314"/>
      <c r="L10" s="314"/>
      <c r="M10" s="314"/>
    </row>
    <row r="11" spans="1:20">
      <c r="B11" s="314"/>
      <c r="C11" s="314"/>
      <c r="D11" s="314"/>
      <c r="E11" s="314"/>
      <c r="F11" s="314"/>
      <c r="G11" s="314"/>
      <c r="H11" s="314"/>
      <c r="I11" s="314"/>
      <c r="J11" s="314"/>
      <c r="K11" s="314"/>
      <c r="L11" s="314"/>
    </row>
    <row r="12" spans="1:20">
      <c r="B12" s="317"/>
      <c r="C12" s="317"/>
      <c r="D12" s="317"/>
      <c r="E12" s="317"/>
      <c r="F12" s="317"/>
      <c r="G12" s="317"/>
      <c r="H12" s="317"/>
      <c r="J12" s="314"/>
      <c r="K12" s="314"/>
      <c r="L12" s="314"/>
      <c r="M12" s="314"/>
    </row>
    <row r="13" spans="1:20">
      <c r="B13" s="314"/>
      <c r="C13" s="314"/>
      <c r="D13" s="314"/>
      <c r="E13" s="314"/>
      <c r="F13" s="314"/>
      <c r="G13" s="314"/>
      <c r="H13" s="314"/>
      <c r="I13" s="314"/>
      <c r="J13" s="314"/>
      <c r="K13" s="314"/>
      <c r="L13" s="314"/>
    </row>
  </sheetData>
  <pageMargins left="0.7" right="0.7" top="0.75" bottom="0.75" header="0.3" footer="0.3"/>
  <pageSetup paperSize="9" orientation="portrait"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Лист15"/>
  <dimension ref="A1:G14"/>
  <sheetViews>
    <sheetView zoomScaleNormal="100" workbookViewId="0">
      <selection activeCell="D12" sqref="D12"/>
    </sheetView>
  </sheetViews>
  <sheetFormatPr defaultColWidth="9.109375" defaultRowHeight="14.4"/>
  <cols>
    <col min="1" max="2" width="9.109375" style="324"/>
    <col min="3" max="3" width="21.44140625" style="324" customWidth="1"/>
    <col min="4" max="16384" width="9.109375" style="324"/>
  </cols>
  <sheetData>
    <row r="1" spans="1:7">
      <c r="A1" s="137" t="s">
        <v>750</v>
      </c>
    </row>
    <row r="2" spans="1:7">
      <c r="A2" s="137" t="s">
        <v>176</v>
      </c>
    </row>
    <row r="3" spans="1:7">
      <c r="A3" s="137" t="s">
        <v>5</v>
      </c>
    </row>
    <row r="4" spans="1:7">
      <c r="A4" s="137" t="s">
        <v>1</v>
      </c>
      <c r="D4" s="324">
        <v>2020</v>
      </c>
      <c r="E4" s="324">
        <v>2021</v>
      </c>
      <c r="F4" s="324">
        <v>2022</v>
      </c>
      <c r="G4" s="324">
        <v>2023</v>
      </c>
    </row>
    <row r="5" spans="1:7">
      <c r="C5" s="324" t="s">
        <v>6</v>
      </c>
      <c r="D5" s="325">
        <v>16</v>
      </c>
      <c r="E5" s="325">
        <v>21</v>
      </c>
      <c r="F5" s="325">
        <v>2</v>
      </c>
      <c r="G5" s="325">
        <v>26</v>
      </c>
    </row>
    <row r="6" spans="1:7">
      <c r="C6" s="324" t="s">
        <v>387</v>
      </c>
      <c r="D6" s="325">
        <v>23.3</v>
      </c>
      <c r="E6" s="325">
        <v>21.8</v>
      </c>
      <c r="F6" s="325">
        <v>16.600000000000001</v>
      </c>
      <c r="G6" s="325">
        <v>24.8</v>
      </c>
    </row>
    <row r="7" spans="1:7">
      <c r="C7" s="324" t="s">
        <v>122</v>
      </c>
      <c r="D7" s="325">
        <v>6.1435270172765817</v>
      </c>
      <c r="E7" s="325">
        <v>1.1240330308274136</v>
      </c>
      <c r="F7" s="325">
        <v>-10.767170397817326</v>
      </c>
      <c r="G7" s="325">
        <v>17.145519863479453</v>
      </c>
    </row>
    <row r="8" spans="1:7">
      <c r="C8" s="324" t="s">
        <v>123</v>
      </c>
      <c r="D8" s="325">
        <v>24.569621798388841</v>
      </c>
      <c r="E8" s="325">
        <v>22.718758771664508</v>
      </c>
      <c r="F8" s="325">
        <v>36.662469283251333</v>
      </c>
      <c r="G8" s="325">
        <v>45.225646268846361</v>
      </c>
    </row>
    <row r="9" spans="1:7">
      <c r="C9" s="324" t="s">
        <v>175</v>
      </c>
      <c r="D9" s="325">
        <v>14.27433930892987</v>
      </c>
      <c r="E9" s="325">
        <v>18.434782853604542</v>
      </c>
      <c r="F9" s="325">
        <v>21.2767515169269</v>
      </c>
      <c r="G9" s="325">
        <v>24.452367066330513</v>
      </c>
    </row>
    <row r="10" spans="1:7">
      <c r="C10" s="324" t="s">
        <v>386</v>
      </c>
      <c r="D10" s="137"/>
    </row>
    <row r="11" spans="1:7">
      <c r="D11" s="325"/>
      <c r="E11" s="325"/>
      <c r="F11" s="325"/>
    </row>
    <row r="12" spans="1:7">
      <c r="D12" s="325"/>
      <c r="E12" s="325"/>
      <c r="F12" s="325"/>
    </row>
    <row r="13" spans="1:7">
      <c r="D13" s="325"/>
      <c r="E13" s="325"/>
      <c r="F13" s="325"/>
    </row>
    <row r="14" spans="1:7">
      <c r="D14" s="325"/>
      <c r="E14" s="325"/>
      <c r="F14" s="325"/>
    </row>
  </sheetData>
  <pageMargins left="0.7" right="0.7" top="0.75" bottom="0.75" header="0.3" footer="0.3"/>
  <pageSetup paperSize="9" orientation="portrait"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Лист16"/>
  <dimension ref="A1:O16"/>
  <sheetViews>
    <sheetView workbookViewId="0">
      <selection activeCell="A6" sqref="A6"/>
    </sheetView>
  </sheetViews>
  <sheetFormatPr defaultColWidth="8.88671875" defaultRowHeight="14.4"/>
  <cols>
    <col min="1" max="1" width="53.6640625" style="326" customWidth="1"/>
    <col min="2" max="4" width="19.33203125" style="326" customWidth="1"/>
    <col min="5" max="5" width="30.33203125" style="326" customWidth="1"/>
    <col min="6" max="10" width="19.33203125" style="326" customWidth="1"/>
    <col min="11" max="16384" width="8.88671875" style="326"/>
  </cols>
  <sheetData>
    <row r="1" spans="1:15">
      <c r="A1" s="326" t="s">
        <v>751</v>
      </c>
      <c r="M1" s="327"/>
      <c r="N1" s="327"/>
      <c r="O1" s="327"/>
    </row>
    <row r="2" spans="1:15">
      <c r="A2" s="326" t="s">
        <v>177</v>
      </c>
      <c r="M2" s="327"/>
      <c r="N2" s="327"/>
      <c r="O2" s="327"/>
    </row>
    <row r="3" spans="1:15">
      <c r="M3" s="327"/>
      <c r="N3" s="327"/>
      <c r="O3" s="327"/>
    </row>
    <row r="4" spans="1:15">
      <c r="A4" s="326" t="s">
        <v>1</v>
      </c>
      <c r="M4" s="327"/>
      <c r="N4" s="327"/>
      <c r="O4" s="327"/>
    </row>
    <row r="5" spans="1:15">
      <c r="B5" s="326" t="s">
        <v>128</v>
      </c>
      <c r="C5" s="326" t="s">
        <v>129</v>
      </c>
      <c r="M5" s="327"/>
      <c r="N5" s="327"/>
      <c r="O5" s="327"/>
    </row>
    <row r="6" spans="1:15">
      <c r="A6" s="326" t="s">
        <v>130</v>
      </c>
      <c r="B6" s="328">
        <v>3.3</v>
      </c>
      <c r="C6" s="329">
        <v>25</v>
      </c>
    </row>
    <row r="7" spans="1:15">
      <c r="A7" s="326" t="s">
        <v>131</v>
      </c>
      <c r="B7" s="328">
        <v>11.5</v>
      </c>
      <c r="C7" s="329">
        <v>122</v>
      </c>
    </row>
    <row r="8" spans="1:15">
      <c r="A8" s="326" t="s">
        <v>132</v>
      </c>
      <c r="B8" s="328">
        <v>3.3</v>
      </c>
      <c r="C8" s="329">
        <v>122</v>
      </c>
    </row>
    <row r="9" spans="1:15">
      <c r="A9" s="326" t="s">
        <v>133</v>
      </c>
      <c r="B9" s="328">
        <v>1.8</v>
      </c>
      <c r="C9" s="329">
        <v>51</v>
      </c>
    </row>
    <row r="10" spans="1:15">
      <c r="A10" s="326" t="s">
        <v>134</v>
      </c>
      <c r="B10" s="328">
        <v>12.5</v>
      </c>
      <c r="C10" s="329">
        <v>48</v>
      </c>
    </row>
    <row r="11" spans="1:15">
      <c r="A11" s="326" t="s">
        <v>135</v>
      </c>
      <c r="B11" s="328">
        <v>2.1</v>
      </c>
      <c r="C11" s="329">
        <v>34</v>
      </c>
      <c r="D11" s="329"/>
    </row>
    <row r="12" spans="1:15">
      <c r="A12" s="326" t="s">
        <v>136</v>
      </c>
      <c r="B12" s="326">
        <v>44</v>
      </c>
      <c r="C12" s="326">
        <v>152</v>
      </c>
      <c r="D12" s="329"/>
      <c r="F12" s="329"/>
    </row>
    <row r="13" spans="1:15">
      <c r="D13" s="328"/>
      <c r="F13" s="329"/>
    </row>
    <row r="14" spans="1:15">
      <c r="D14" s="328"/>
      <c r="F14" s="329"/>
    </row>
    <row r="15" spans="1:15">
      <c r="D15" s="328"/>
      <c r="F15" s="329"/>
    </row>
    <row r="16" spans="1:15">
      <c r="D16" s="328"/>
      <c r="F16" s="329"/>
    </row>
  </sheetData>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I18"/>
  <sheetViews>
    <sheetView workbookViewId="0">
      <selection activeCell="D18" sqref="D18"/>
    </sheetView>
  </sheetViews>
  <sheetFormatPr defaultRowHeight="14.4"/>
  <cols>
    <col min="1" max="1" width="8.88671875" style="119"/>
    <col min="2" max="5" width="11.33203125" style="119" bestFit="1" customWidth="1"/>
    <col min="6" max="16384" width="8.88671875" style="119"/>
  </cols>
  <sheetData>
    <row r="1" spans="1:6">
      <c r="A1" s="137" t="s">
        <v>755</v>
      </c>
      <c r="B1" s="125"/>
      <c r="C1" s="125"/>
      <c r="D1" s="125"/>
      <c r="E1" s="125"/>
      <c r="F1" s="125"/>
    </row>
    <row r="2" spans="1:6">
      <c r="A2" s="125"/>
      <c r="B2" s="125"/>
      <c r="C2" s="125"/>
      <c r="D2" s="125"/>
      <c r="E2" s="125"/>
      <c r="F2" s="125"/>
    </row>
    <row r="3" spans="1:6" s="123" customFormat="1">
      <c r="A3" s="126"/>
      <c r="B3" s="126">
        <v>44927</v>
      </c>
      <c r="C3" s="126">
        <v>45292</v>
      </c>
      <c r="D3" s="126">
        <v>44927</v>
      </c>
      <c r="E3" s="126">
        <v>45292</v>
      </c>
      <c r="F3" s="126"/>
    </row>
    <row r="4" spans="1:6">
      <c r="A4" s="125"/>
      <c r="B4" s="125" t="s">
        <v>736</v>
      </c>
      <c r="C4" s="125" t="s">
        <v>736</v>
      </c>
      <c r="D4" s="125"/>
      <c r="E4" s="125"/>
      <c r="F4" s="125"/>
    </row>
    <row r="5" spans="1:6">
      <c r="A5" s="125" t="s">
        <v>737</v>
      </c>
      <c r="B5" s="125">
        <v>19487.757928885476</v>
      </c>
      <c r="C5" s="125">
        <v>23041.926942065827</v>
      </c>
      <c r="D5" s="125">
        <f>B5/B$5*100</f>
        <v>100</v>
      </c>
      <c r="E5" s="125">
        <f>C5/C$5*100</f>
        <v>100</v>
      </c>
      <c r="F5" s="125"/>
    </row>
    <row r="6" spans="1:6">
      <c r="A6" s="125" t="s">
        <v>738</v>
      </c>
      <c r="B6" s="125">
        <v>11289.18729600625</v>
      </c>
      <c r="C6" s="125">
        <v>11225.875059513693</v>
      </c>
      <c r="D6" s="125">
        <f t="shared" ref="D6:E9" si="0">B6/B$5*100</f>
        <v>57.92963632452043</v>
      </c>
      <c r="E6" s="125">
        <f t="shared" si="0"/>
        <v>48.719341432419441</v>
      </c>
      <c r="F6" s="125"/>
    </row>
    <row r="7" spans="1:6">
      <c r="A7" s="125" t="s">
        <v>461</v>
      </c>
      <c r="B7" s="125">
        <v>4961.247327917371</v>
      </c>
      <c r="C7" s="125">
        <v>5145.4322883388131</v>
      </c>
      <c r="D7" s="125">
        <f t="shared" si="0"/>
        <v>25.458276657694039</v>
      </c>
      <c r="E7" s="125">
        <f t="shared" si="0"/>
        <v>22.330737794959344</v>
      </c>
      <c r="F7" s="125"/>
    </row>
    <row r="8" spans="1:6">
      <c r="A8" s="125" t="s">
        <v>463</v>
      </c>
      <c r="B8" s="125">
        <v>2653.1799973005582</v>
      </c>
      <c r="C8" s="125">
        <v>5924.9751282205507</v>
      </c>
      <c r="D8" s="125">
        <f t="shared" si="0"/>
        <v>13.614598492974487</v>
      </c>
      <c r="E8" s="125">
        <f t="shared" si="0"/>
        <v>25.713887311237809</v>
      </c>
      <c r="F8" s="125"/>
    </row>
    <row r="9" spans="1:6">
      <c r="A9" s="125" t="s">
        <v>32</v>
      </c>
      <c r="B9" s="125">
        <v>584.14330766129569</v>
      </c>
      <c r="C9" s="125">
        <v>745.64446599277017</v>
      </c>
      <c r="D9" s="125">
        <f t="shared" si="0"/>
        <v>2.9974885248110397</v>
      </c>
      <c r="E9" s="125">
        <f t="shared" si="0"/>
        <v>3.2360334613834132</v>
      </c>
      <c r="F9" s="125"/>
    </row>
    <row r="10" spans="1:6">
      <c r="A10" s="125" t="s">
        <v>739</v>
      </c>
      <c r="B10" s="125">
        <v>16485.365340392425</v>
      </c>
      <c r="C10" s="125">
        <v>19407.168587527682</v>
      </c>
      <c r="D10" s="125">
        <f>B10/B$10*100</f>
        <v>100</v>
      </c>
      <c r="E10" s="125">
        <f>C10/C$10*100</f>
        <v>100</v>
      </c>
      <c r="F10" s="125"/>
    </row>
    <row r="11" spans="1:6">
      <c r="A11" s="125" t="s">
        <v>738</v>
      </c>
      <c r="B11" s="125">
        <v>9670.2181750721902</v>
      </c>
      <c r="C11" s="125">
        <v>8147.5136169701673</v>
      </c>
      <c r="D11" s="125">
        <f t="shared" ref="D11:E14" si="1">B11/B$10*100</f>
        <v>58.659410788902754</v>
      </c>
      <c r="E11" s="125">
        <f t="shared" si="1"/>
        <v>41.981979907189007</v>
      </c>
      <c r="F11" s="125"/>
    </row>
    <row r="12" spans="1:6">
      <c r="A12" s="125" t="s">
        <v>461</v>
      </c>
      <c r="B12" s="125">
        <v>3487.587064822616</v>
      </c>
      <c r="C12" s="125">
        <v>3767.087315378848</v>
      </c>
      <c r="D12" s="125">
        <f t="shared" si="1"/>
        <v>21.15565529067975</v>
      </c>
      <c r="E12" s="125">
        <f t="shared" si="1"/>
        <v>19.410803272971126</v>
      </c>
      <c r="F12" s="125"/>
    </row>
    <row r="13" spans="1:6">
      <c r="A13" s="125" t="s">
        <v>463</v>
      </c>
      <c r="B13" s="125">
        <v>2813.262578686109</v>
      </c>
      <c r="C13" s="125">
        <v>6636.7426972241719</v>
      </c>
      <c r="D13" s="125">
        <f t="shared" si="1"/>
        <v>17.065212208509909</v>
      </c>
      <c r="E13" s="125">
        <f t="shared" si="1"/>
        <v>34.197377465404088</v>
      </c>
      <c r="F13" s="125"/>
    </row>
    <row r="14" spans="1:6">
      <c r="A14" s="125" t="s">
        <v>32</v>
      </c>
      <c r="B14" s="125">
        <v>514.29752181150934</v>
      </c>
      <c r="C14" s="125">
        <v>855.82495795449495</v>
      </c>
      <c r="D14" s="125">
        <f t="shared" si="1"/>
        <v>3.1197217119075793</v>
      </c>
      <c r="E14" s="125">
        <f t="shared" si="1"/>
        <v>4.4098393544357837</v>
      </c>
      <c r="F14" s="125"/>
    </row>
    <row r="15" spans="1:6">
      <c r="A15" s="125"/>
      <c r="B15" s="125"/>
      <c r="C15" s="125"/>
      <c r="D15" s="125"/>
      <c r="E15" s="125"/>
      <c r="F15" s="125"/>
    </row>
    <row r="16" spans="1:6">
      <c r="A16" s="125"/>
      <c r="B16" s="125"/>
      <c r="C16" s="125"/>
      <c r="D16" s="125"/>
      <c r="E16" s="125"/>
      <c r="F16" s="125"/>
    </row>
    <row r="18" spans="9:9">
      <c r="I18" s="119" t="s">
        <v>740</v>
      </c>
    </row>
  </sheetData>
  <pageMargins left="0.7" right="0.7" top="0.75" bottom="0.75" header="0.3" footer="0.3"/>
  <drawing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Лист81"/>
  <dimension ref="A1:L33"/>
  <sheetViews>
    <sheetView zoomScale="88" workbookViewId="0"/>
  </sheetViews>
  <sheetFormatPr defaultRowHeight="14.4"/>
  <cols>
    <col min="1" max="1" width="19.33203125" style="340" customWidth="1"/>
    <col min="2" max="2" width="21" style="340" customWidth="1"/>
    <col min="3" max="3" width="21.109375" style="340" customWidth="1"/>
    <col min="4" max="4" width="20.44140625" style="340" customWidth="1"/>
    <col min="5" max="5" width="19.6640625" style="340" customWidth="1"/>
    <col min="6" max="6" width="19.88671875" style="340" customWidth="1"/>
    <col min="7" max="7" width="23.109375" style="340" customWidth="1"/>
    <col min="8" max="16384" width="8.88671875" style="340"/>
  </cols>
  <sheetData>
    <row r="1" spans="1:12" s="332" customFormat="1" ht="21.75" customHeight="1">
      <c r="A1" s="330" t="s">
        <v>768</v>
      </c>
      <c r="B1" s="331"/>
      <c r="H1" s="426"/>
      <c r="I1" s="426"/>
    </row>
    <row r="2" spans="1:12" s="332" customFormat="1" ht="23.4" customHeight="1">
      <c r="A2" s="334"/>
      <c r="B2" s="335" t="s">
        <v>652</v>
      </c>
      <c r="C2" s="335" t="s">
        <v>653</v>
      </c>
      <c r="D2" s="335" t="s">
        <v>654</v>
      </c>
      <c r="E2" s="335" t="s">
        <v>655</v>
      </c>
      <c r="F2" s="335" t="s">
        <v>656</v>
      </c>
      <c r="G2" s="335" t="s">
        <v>657</v>
      </c>
      <c r="H2" s="336"/>
      <c r="I2" s="336"/>
      <c r="J2" s="336"/>
      <c r="K2" s="336"/>
      <c r="L2" s="336"/>
    </row>
    <row r="3" spans="1:12" s="332" customFormat="1" ht="23.4" customHeight="1">
      <c r="A3" s="337" t="s">
        <v>658</v>
      </c>
      <c r="B3" s="338">
        <v>25728662</v>
      </c>
      <c r="C3" s="338">
        <v>27586340</v>
      </c>
      <c r="D3" s="338">
        <v>30610619</v>
      </c>
      <c r="E3" s="338">
        <v>36264352</v>
      </c>
      <c r="F3" s="338">
        <v>46005323</v>
      </c>
      <c r="G3" s="338">
        <v>57531056</v>
      </c>
      <c r="H3" s="331"/>
      <c r="I3" s="331"/>
      <c r="J3" s="331"/>
      <c r="K3" s="331"/>
      <c r="L3" s="331"/>
    </row>
    <row r="4" spans="1:12" s="332" customFormat="1" ht="38.4" customHeight="1">
      <c r="A4" s="337" t="s">
        <v>659</v>
      </c>
      <c r="B4" s="338">
        <v>14191521</v>
      </c>
      <c r="C4" s="338">
        <v>15419684</v>
      </c>
      <c r="D4" s="338">
        <v>17225359</v>
      </c>
      <c r="E4" s="338">
        <v>20413562</v>
      </c>
      <c r="F4" s="338">
        <v>24579412</v>
      </c>
      <c r="G4" s="338">
        <v>30823309</v>
      </c>
      <c r="H4" s="331"/>
      <c r="I4" s="331"/>
      <c r="J4" s="331"/>
      <c r="K4" s="331"/>
      <c r="L4" s="331"/>
    </row>
    <row r="5" spans="1:12" s="332" customFormat="1" ht="38.4" customHeight="1">
      <c r="A5" s="337" t="s">
        <v>660</v>
      </c>
      <c r="B5" s="338">
        <v>2562090</v>
      </c>
      <c r="C5" s="338">
        <v>2707846</v>
      </c>
      <c r="D5" s="338">
        <v>3032049</v>
      </c>
      <c r="E5" s="338">
        <v>4081817</v>
      </c>
      <c r="F5" s="338">
        <v>6214731</v>
      </c>
      <c r="G5" s="338">
        <v>7891928</v>
      </c>
      <c r="H5" s="331"/>
      <c r="I5" s="331"/>
      <c r="J5" s="331"/>
      <c r="K5" s="331"/>
      <c r="L5" s="331"/>
    </row>
    <row r="6" spans="1:12" s="332" customFormat="1" ht="38.4" customHeight="1">
      <c r="A6" s="337" t="s">
        <v>661</v>
      </c>
      <c r="B6" s="338">
        <v>1604057</v>
      </c>
      <c r="C6" s="338">
        <v>1605884</v>
      </c>
      <c r="D6" s="338">
        <v>1695014</v>
      </c>
      <c r="E6" s="338">
        <v>1998371</v>
      </c>
      <c r="F6" s="338">
        <v>2686251</v>
      </c>
      <c r="G6" s="338">
        <v>3352449</v>
      </c>
      <c r="H6" s="331"/>
      <c r="I6" s="331"/>
      <c r="J6" s="331"/>
      <c r="K6" s="331"/>
      <c r="L6" s="331"/>
    </row>
    <row r="7" spans="1:12" s="332" customFormat="1" ht="38.4" customHeight="1">
      <c r="A7" s="337" t="s">
        <v>662</v>
      </c>
      <c r="B7" s="338">
        <v>314525</v>
      </c>
      <c r="C7" s="338">
        <v>351511</v>
      </c>
      <c r="D7" s="338">
        <v>335087</v>
      </c>
      <c r="E7" s="338">
        <v>367746</v>
      </c>
      <c r="F7" s="338">
        <v>511493</v>
      </c>
      <c r="G7" s="338">
        <v>535443</v>
      </c>
      <c r="H7" s="331"/>
      <c r="I7" s="331"/>
      <c r="J7" s="331"/>
      <c r="K7" s="331"/>
      <c r="L7" s="331"/>
    </row>
    <row r="8" spans="1:12" s="332" customFormat="1" ht="38.4" customHeight="1">
      <c r="A8" s="337" t="s">
        <v>663</v>
      </c>
      <c r="B8" s="338">
        <v>2488856</v>
      </c>
      <c r="C8" s="338">
        <v>2510730</v>
      </c>
      <c r="D8" s="338">
        <v>2730580</v>
      </c>
      <c r="E8" s="338">
        <v>3138889</v>
      </c>
      <c r="F8" s="338">
        <v>3801102</v>
      </c>
      <c r="G8" s="338">
        <v>4754664</v>
      </c>
      <c r="H8" s="331"/>
      <c r="I8" s="331"/>
      <c r="J8" s="331"/>
      <c r="K8" s="331"/>
      <c r="L8" s="331"/>
    </row>
    <row r="9" spans="1:12" s="332" customFormat="1" ht="38.4" customHeight="1">
      <c r="A9" s="337" t="s">
        <v>664</v>
      </c>
      <c r="B9" s="338">
        <v>2029005</v>
      </c>
      <c r="C9" s="338">
        <v>2212837</v>
      </c>
      <c r="D9" s="338">
        <v>2351680</v>
      </c>
      <c r="E9" s="338">
        <v>2681498</v>
      </c>
      <c r="F9" s="338">
        <v>3705088</v>
      </c>
      <c r="G9" s="338">
        <v>4455141</v>
      </c>
      <c r="H9" s="331"/>
      <c r="I9" s="331"/>
      <c r="J9" s="331"/>
      <c r="K9" s="331"/>
      <c r="L9" s="331"/>
    </row>
    <row r="10" spans="1:12" s="332" customFormat="1" ht="38.4" customHeight="1">
      <c r="A10" s="337" t="s">
        <v>665</v>
      </c>
      <c r="B10" s="338">
        <v>1771578</v>
      </c>
      <c r="C10" s="338">
        <v>1857796</v>
      </c>
      <c r="D10" s="338">
        <v>1960599</v>
      </c>
      <c r="E10" s="338">
        <v>2024049</v>
      </c>
      <c r="F10" s="338">
        <v>2386120</v>
      </c>
      <c r="G10" s="338">
        <v>2756778</v>
      </c>
      <c r="H10" s="331"/>
      <c r="I10" s="331"/>
      <c r="J10" s="331"/>
      <c r="K10" s="331"/>
      <c r="L10" s="331"/>
    </row>
    <row r="11" spans="1:12" s="332" customFormat="1" ht="38.4" customHeight="1">
      <c r="A11" s="337" t="s">
        <v>666</v>
      </c>
      <c r="B11" s="338">
        <v>767029</v>
      </c>
      <c r="C11" s="338">
        <v>920053</v>
      </c>
      <c r="D11" s="338">
        <v>1280250</v>
      </c>
      <c r="E11" s="338">
        <v>1558421</v>
      </c>
      <c r="F11" s="338">
        <v>2121128</v>
      </c>
      <c r="G11" s="338">
        <v>2961343</v>
      </c>
      <c r="H11" s="331"/>
      <c r="I11" s="331"/>
      <c r="J11" s="331"/>
      <c r="K11" s="331"/>
      <c r="L11" s="331"/>
    </row>
    <row r="33" spans="3:3">
      <c r="C33" s="339" t="s">
        <v>421</v>
      </c>
    </row>
  </sheetData>
  <mergeCells count="1">
    <mergeCell ref="H1:I1"/>
  </mergeCells>
  <pageMargins left="0.7" right="0.7" top="0.75" bottom="0.75" header="0.3" footer="0.3"/>
  <pageSetup paperSize="9" orientation="portrait"/>
  <headerFooter alignWithMargins="0"/>
  <drawing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codeName="Лист82"/>
  <dimension ref="A1:F33"/>
  <sheetViews>
    <sheetView zoomScaleNormal="100" workbookViewId="0">
      <selection activeCell="I6" sqref="I6"/>
    </sheetView>
  </sheetViews>
  <sheetFormatPr defaultRowHeight="14.4"/>
  <cols>
    <col min="1" max="1" width="20.33203125" style="340" customWidth="1"/>
    <col min="2" max="16384" width="8.88671875" style="340"/>
  </cols>
  <sheetData>
    <row r="1" spans="1:6" s="332" customFormat="1" ht="21.75" customHeight="1">
      <c r="A1" s="341" t="s">
        <v>667</v>
      </c>
    </row>
    <row r="2" spans="1:6" s="332" customFormat="1" ht="23.4" customHeight="1">
      <c r="A2" s="334"/>
      <c r="B2" s="342">
        <v>2019</v>
      </c>
      <c r="C2" s="342">
        <v>2020</v>
      </c>
      <c r="D2" s="342">
        <v>2021</v>
      </c>
      <c r="E2" s="342">
        <v>2022</v>
      </c>
      <c r="F2" s="342">
        <v>2023</v>
      </c>
    </row>
    <row r="3" spans="1:6" s="332" customFormat="1" ht="23.4" customHeight="1">
      <c r="A3" s="337" t="s">
        <v>658</v>
      </c>
      <c r="B3" s="343">
        <v>7.2202666427037627</v>
      </c>
      <c r="C3" s="343">
        <v>10.962958478725355</v>
      </c>
      <c r="D3" s="343">
        <v>18.469842115901017</v>
      </c>
      <c r="E3" s="343">
        <v>26.861009401188255</v>
      </c>
      <c r="F3" s="343">
        <v>25.053042231656548</v>
      </c>
    </row>
    <row r="4" spans="1:6" s="332" customFormat="1" ht="38.4" customHeight="1">
      <c r="A4" s="337" t="s">
        <v>659</v>
      </c>
      <c r="B4" s="343">
        <v>8.6542027454280515</v>
      </c>
      <c r="C4" s="343">
        <v>11.710194579862971</v>
      </c>
      <c r="D4" s="343">
        <v>18.508775346859238</v>
      </c>
      <c r="E4" s="343">
        <v>20.407266502533943</v>
      </c>
      <c r="F4" s="343">
        <v>25.402955123580668</v>
      </c>
    </row>
    <row r="5" spans="1:6" s="332" customFormat="1" ht="38.4" customHeight="1">
      <c r="A5" s="337" t="s">
        <v>660</v>
      </c>
      <c r="B5" s="343">
        <v>5.6889492562712292</v>
      </c>
      <c r="C5" s="343">
        <v>11.972726661708236</v>
      </c>
      <c r="D5" s="343">
        <v>34.62239561431889</v>
      </c>
      <c r="E5" s="343">
        <v>52.254032946601967</v>
      </c>
      <c r="F5" s="343">
        <v>26.987443221597204</v>
      </c>
    </row>
    <row r="6" spans="1:6" s="332" customFormat="1" ht="38.4" customHeight="1">
      <c r="A6" s="337" t="s">
        <v>661</v>
      </c>
      <c r="B6" s="343">
        <v>0.11389869561992327</v>
      </c>
      <c r="C6" s="343">
        <v>5.5502140876925239</v>
      </c>
      <c r="D6" s="343">
        <v>17.897020319596194</v>
      </c>
      <c r="E6" s="343">
        <v>34.422036748932015</v>
      </c>
      <c r="F6" s="343">
        <v>24.800288580627793</v>
      </c>
    </row>
    <row r="7" spans="1:6" s="332" customFormat="1" ht="38.4" customHeight="1">
      <c r="A7" s="337" t="s">
        <v>662</v>
      </c>
      <c r="B7" s="343">
        <v>11.759319608934106</v>
      </c>
      <c r="C7" s="343">
        <v>-4.6724000102414891</v>
      </c>
      <c r="D7" s="343">
        <v>9.7464240630045396</v>
      </c>
      <c r="E7" s="343">
        <v>39.088664458620883</v>
      </c>
      <c r="F7" s="343">
        <v>4.6823710197402448</v>
      </c>
    </row>
    <row r="8" spans="1:6" s="332" customFormat="1" ht="38.4" customHeight="1">
      <c r="A8" s="337" t="s">
        <v>663</v>
      </c>
      <c r="B8" s="343">
        <v>0.87887768516941378</v>
      </c>
      <c r="C8" s="343">
        <v>8.75641745627766</v>
      </c>
      <c r="D8" s="343">
        <v>14.953196756733007</v>
      </c>
      <c r="E8" s="343">
        <v>21.097050580635383</v>
      </c>
      <c r="F8" s="343">
        <v>25.086461768192493</v>
      </c>
    </row>
    <row r="9" spans="1:6" s="332" customFormat="1" ht="38.4" customHeight="1">
      <c r="A9" s="337" t="s">
        <v>664</v>
      </c>
      <c r="B9" s="343">
        <v>9.0602043858935843</v>
      </c>
      <c r="C9" s="343">
        <v>6.2744341313888015</v>
      </c>
      <c r="D9" s="343">
        <v>14.024782283303864</v>
      </c>
      <c r="E9" s="343">
        <v>38.172320098691102</v>
      </c>
      <c r="F9" s="343">
        <v>20.243864653147241</v>
      </c>
    </row>
    <row r="10" spans="1:6" s="332" customFormat="1" ht="38.4" customHeight="1">
      <c r="A10" s="337" t="s">
        <v>665</v>
      </c>
      <c r="B10" s="343">
        <v>4.8667346286756867</v>
      </c>
      <c r="C10" s="343">
        <v>5.5336000292819989</v>
      </c>
      <c r="D10" s="343">
        <v>3.2362558585411989</v>
      </c>
      <c r="E10" s="343">
        <v>17.88845032901871</v>
      </c>
      <c r="F10" s="343">
        <v>15.533921177476401</v>
      </c>
    </row>
    <row r="11" spans="1:6" s="332" customFormat="1" ht="38.4" customHeight="1">
      <c r="A11" s="337" t="s">
        <v>666</v>
      </c>
      <c r="B11" s="343">
        <v>19.950223524795035</v>
      </c>
      <c r="C11" s="343">
        <v>39.149592469129516</v>
      </c>
      <c r="D11" s="343">
        <v>21.727865651239981</v>
      </c>
      <c r="E11" s="343">
        <v>36.107508818220481</v>
      </c>
      <c r="F11" s="343">
        <v>39.611706601393223</v>
      </c>
    </row>
    <row r="33" spans="2:2">
      <c r="B33" s="339" t="s">
        <v>421</v>
      </c>
    </row>
  </sheetData>
  <pageMargins left="0.7" right="0.7" top="0.75" bottom="0.75" header="0.3" footer="0.3"/>
  <pageSetup paperSize="9" orientation="portrait"/>
  <headerFooter alignWithMargins="0"/>
  <drawing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codeName="Лист83"/>
  <dimension ref="A1:J33"/>
  <sheetViews>
    <sheetView zoomScaleNormal="100" workbookViewId="0">
      <selection activeCell="C30" sqref="C30"/>
    </sheetView>
  </sheetViews>
  <sheetFormatPr defaultRowHeight="14.4"/>
  <cols>
    <col min="1" max="1" width="62.44140625" style="125" customWidth="1"/>
    <col min="2" max="2" width="12.33203125" style="125" customWidth="1"/>
    <col min="3" max="3" width="11.88671875" style="125" bestFit="1" customWidth="1"/>
    <col min="4" max="4" width="10.6640625" style="125" bestFit="1" customWidth="1"/>
    <col min="5" max="5" width="10.109375" style="125" bestFit="1" customWidth="1"/>
    <col min="6" max="6" width="9.44140625" style="125" bestFit="1" customWidth="1"/>
    <col min="7" max="8" width="10.6640625" style="125" bestFit="1" customWidth="1"/>
    <col min="9" max="10" width="10.109375" style="125" bestFit="1" customWidth="1"/>
    <col min="11" max="16384" width="8.88671875" style="125"/>
  </cols>
  <sheetData>
    <row r="1" spans="1:10">
      <c r="A1" s="124" t="s">
        <v>668</v>
      </c>
    </row>
    <row r="2" spans="1:10">
      <c r="A2" s="344"/>
      <c r="B2" s="345" t="s">
        <v>658</v>
      </c>
      <c r="C2" s="345" t="s">
        <v>659</v>
      </c>
      <c r="D2" s="345" t="s">
        <v>660</v>
      </c>
      <c r="E2" s="345" t="s">
        <v>661</v>
      </c>
      <c r="F2" s="345" t="s">
        <v>662</v>
      </c>
      <c r="G2" s="345" t="s">
        <v>663</v>
      </c>
      <c r="H2" s="345" t="s">
        <v>664</v>
      </c>
      <c r="I2" s="345" t="s">
        <v>665</v>
      </c>
      <c r="J2" s="345" t="s">
        <v>666</v>
      </c>
    </row>
    <row r="3" spans="1:10">
      <c r="A3" s="346" t="s">
        <v>669</v>
      </c>
      <c r="B3" s="345">
        <v>57531056</v>
      </c>
      <c r="C3" s="345">
        <v>30823309</v>
      </c>
      <c r="D3" s="345">
        <v>7891928</v>
      </c>
      <c r="E3" s="345">
        <v>3352449</v>
      </c>
      <c r="F3" s="345">
        <v>535443</v>
      </c>
      <c r="G3" s="345">
        <v>4754664</v>
      </c>
      <c r="H3" s="345">
        <v>4455141</v>
      </c>
      <c r="I3" s="345">
        <v>2756778</v>
      </c>
      <c r="J3" s="345">
        <v>2961343</v>
      </c>
    </row>
    <row r="4" spans="1:10" s="120" customFormat="1">
      <c r="A4" s="347" t="s">
        <v>670</v>
      </c>
      <c r="B4" s="348">
        <v>2625434</v>
      </c>
      <c r="C4" s="348">
        <v>481068</v>
      </c>
      <c r="D4" s="348">
        <v>370662</v>
      </c>
      <c r="E4" s="348">
        <v>9965</v>
      </c>
      <c r="F4" s="348">
        <v>1324</v>
      </c>
      <c r="G4" s="348">
        <v>137084</v>
      </c>
      <c r="H4" s="348">
        <v>711153</v>
      </c>
      <c r="I4" s="348">
        <v>286013</v>
      </c>
      <c r="J4" s="348">
        <v>628166</v>
      </c>
    </row>
    <row r="5" spans="1:10" ht="14.25" hidden="1" customHeight="1">
      <c r="A5" s="344" t="s">
        <v>671</v>
      </c>
      <c r="B5" s="345">
        <v>1692446</v>
      </c>
      <c r="C5" s="345">
        <v>182814</v>
      </c>
      <c r="D5" s="345">
        <v>361640</v>
      </c>
      <c r="E5" s="345">
        <v>7181</v>
      </c>
      <c r="F5" s="345">
        <v>37</v>
      </c>
      <c r="G5" s="345">
        <v>103662</v>
      </c>
      <c r="H5" s="345">
        <v>641852</v>
      </c>
      <c r="I5" s="345">
        <v>232874</v>
      </c>
      <c r="J5" s="345">
        <v>162387</v>
      </c>
    </row>
    <row r="6" spans="1:10" s="120" customFormat="1" hidden="1">
      <c r="A6" s="347" t="s">
        <v>672</v>
      </c>
      <c r="B6" s="348">
        <v>12753420</v>
      </c>
      <c r="C6" s="348">
        <v>4398728</v>
      </c>
      <c r="D6" s="348">
        <v>2738479</v>
      </c>
      <c r="E6" s="348">
        <v>668836</v>
      </c>
      <c r="F6" s="348">
        <v>144821</v>
      </c>
      <c r="G6" s="348">
        <v>1893653</v>
      </c>
      <c r="H6" s="348">
        <v>1753238</v>
      </c>
      <c r="I6" s="348">
        <v>705970</v>
      </c>
      <c r="J6" s="348">
        <v>449695</v>
      </c>
    </row>
    <row r="7" spans="1:10" ht="15.75" customHeight="1">
      <c r="A7" s="344" t="s">
        <v>673</v>
      </c>
      <c r="B7" s="345">
        <v>1479667</v>
      </c>
      <c r="C7" s="345">
        <v>654429</v>
      </c>
      <c r="D7" s="345">
        <v>112679</v>
      </c>
      <c r="E7" s="345">
        <v>192370</v>
      </c>
      <c r="F7" s="345">
        <v>82701</v>
      </c>
      <c r="G7" s="345">
        <v>254456</v>
      </c>
      <c r="H7" s="345">
        <v>50746</v>
      </c>
      <c r="I7" s="345">
        <v>95715</v>
      </c>
      <c r="J7" s="345">
        <v>36569</v>
      </c>
    </row>
    <row r="8" spans="1:10">
      <c r="A8" s="344" t="s">
        <v>674</v>
      </c>
      <c r="B8" s="345">
        <v>153826</v>
      </c>
      <c r="C8" s="345">
        <v>20666</v>
      </c>
      <c r="D8" s="345">
        <v>66228</v>
      </c>
      <c r="E8" s="345">
        <v>1304</v>
      </c>
      <c r="F8" s="345">
        <v>229</v>
      </c>
      <c r="G8" s="345">
        <v>19166</v>
      </c>
      <c r="H8" s="345">
        <v>13630</v>
      </c>
      <c r="I8" s="345">
        <v>29437</v>
      </c>
      <c r="J8" s="345">
        <v>3166</v>
      </c>
    </row>
    <row r="9" spans="1:10" ht="28.8">
      <c r="A9" s="344" t="s">
        <v>675</v>
      </c>
      <c r="B9" s="345">
        <v>404445</v>
      </c>
      <c r="C9" s="345">
        <v>52086</v>
      </c>
      <c r="D9" s="345">
        <v>286409</v>
      </c>
      <c r="E9" s="345">
        <v>5881</v>
      </c>
      <c r="F9" s="345">
        <v>721</v>
      </c>
      <c r="G9" s="345">
        <v>45050</v>
      </c>
      <c r="H9" s="345">
        <v>2613</v>
      </c>
      <c r="I9" s="345">
        <v>8130</v>
      </c>
      <c r="J9" s="345">
        <v>3554</v>
      </c>
    </row>
    <row r="10" spans="1:10">
      <c r="A10" s="344" t="s">
        <v>676</v>
      </c>
      <c r="B10" s="345">
        <v>1735308</v>
      </c>
      <c r="C10" s="345">
        <v>855526</v>
      </c>
      <c r="D10" s="345">
        <v>439003</v>
      </c>
      <c r="E10" s="345">
        <v>167138</v>
      </c>
      <c r="F10" s="345">
        <v>0</v>
      </c>
      <c r="G10" s="345">
        <v>62920</v>
      </c>
      <c r="H10" s="345">
        <v>114089</v>
      </c>
      <c r="I10" s="345">
        <v>96629</v>
      </c>
      <c r="J10" s="345">
        <v>3</v>
      </c>
    </row>
    <row r="11" spans="1:10">
      <c r="A11" s="344" t="s">
        <v>677</v>
      </c>
      <c r="B11" s="345">
        <v>2170644</v>
      </c>
      <c r="C11" s="345">
        <v>311870</v>
      </c>
      <c r="D11" s="345">
        <v>1020184</v>
      </c>
      <c r="E11" s="345">
        <v>60957</v>
      </c>
      <c r="F11" s="345">
        <v>9452</v>
      </c>
      <c r="G11" s="345">
        <v>364078</v>
      </c>
      <c r="H11" s="345">
        <v>210921</v>
      </c>
      <c r="I11" s="345">
        <v>63185</v>
      </c>
      <c r="J11" s="345">
        <v>129997</v>
      </c>
    </row>
    <row r="12" spans="1:10">
      <c r="A12" s="344" t="s">
        <v>678</v>
      </c>
      <c r="B12" s="345">
        <v>322945</v>
      </c>
      <c r="C12" s="345">
        <v>142498</v>
      </c>
      <c r="D12" s="345">
        <v>19157</v>
      </c>
      <c r="E12" s="345">
        <v>20824</v>
      </c>
      <c r="F12" s="345">
        <v>25373</v>
      </c>
      <c r="G12" s="345">
        <v>55220</v>
      </c>
      <c r="H12" s="345">
        <v>33058</v>
      </c>
      <c r="I12" s="345">
        <v>21136</v>
      </c>
      <c r="J12" s="345">
        <v>5678</v>
      </c>
    </row>
    <row r="13" spans="1:10" ht="28.8">
      <c r="A13" s="344" t="s">
        <v>679</v>
      </c>
      <c r="B13" s="345">
        <v>2012243</v>
      </c>
      <c r="C13" s="345">
        <v>257508</v>
      </c>
      <c r="D13" s="345">
        <v>66221</v>
      </c>
      <c r="E13" s="345">
        <v>85910</v>
      </c>
      <c r="F13" s="345">
        <v>3585</v>
      </c>
      <c r="G13" s="345">
        <v>303230</v>
      </c>
      <c r="H13" s="345">
        <v>989351</v>
      </c>
      <c r="I13" s="345">
        <v>293407</v>
      </c>
      <c r="J13" s="345">
        <v>13031</v>
      </c>
    </row>
    <row r="14" spans="1:10" s="121" customFormat="1">
      <c r="A14" s="349" t="s">
        <v>680</v>
      </c>
      <c r="B14" s="350">
        <v>852248</v>
      </c>
      <c r="C14" s="350">
        <v>529787</v>
      </c>
      <c r="D14" s="350">
        <v>66543</v>
      </c>
      <c r="E14" s="350">
        <v>12682</v>
      </c>
      <c r="F14" s="350">
        <v>618</v>
      </c>
      <c r="G14" s="350">
        <v>150896</v>
      </c>
      <c r="H14" s="350">
        <v>80540</v>
      </c>
      <c r="I14" s="350">
        <v>9925</v>
      </c>
      <c r="J14" s="350">
        <v>1258</v>
      </c>
    </row>
    <row r="15" spans="1:10" ht="28.8" hidden="1">
      <c r="A15" s="344" t="s">
        <v>681</v>
      </c>
      <c r="B15" s="345">
        <v>12629</v>
      </c>
      <c r="C15" s="345">
        <v>1451</v>
      </c>
      <c r="D15" s="345">
        <v>7368</v>
      </c>
      <c r="E15" s="345">
        <v>1042</v>
      </c>
      <c r="F15" s="345">
        <v>39</v>
      </c>
      <c r="G15" s="345">
        <v>1388</v>
      </c>
      <c r="H15" s="345">
        <v>73</v>
      </c>
      <c r="I15" s="345">
        <v>1267</v>
      </c>
      <c r="J15" s="345">
        <v>2</v>
      </c>
    </row>
    <row r="16" spans="1:10" s="121" customFormat="1">
      <c r="A16" s="349" t="s">
        <v>682</v>
      </c>
      <c r="B16" s="350">
        <v>2300967</v>
      </c>
      <c r="C16" s="350">
        <v>792039</v>
      </c>
      <c r="D16" s="350">
        <v>536672</v>
      </c>
      <c r="E16" s="350">
        <v>78086</v>
      </c>
      <c r="F16" s="350">
        <v>6717</v>
      </c>
      <c r="G16" s="350">
        <v>414457</v>
      </c>
      <c r="H16" s="350">
        <v>213013</v>
      </c>
      <c r="I16" s="350">
        <v>29197</v>
      </c>
      <c r="J16" s="350">
        <v>230786</v>
      </c>
    </row>
    <row r="17" spans="1:10" hidden="1">
      <c r="A17" s="344" t="s">
        <v>683</v>
      </c>
      <c r="B17" s="345">
        <v>334696</v>
      </c>
      <c r="C17" s="345">
        <v>56371</v>
      </c>
      <c r="D17" s="345">
        <v>9407</v>
      </c>
      <c r="E17" s="345">
        <v>124</v>
      </c>
      <c r="F17" s="345">
        <v>6576</v>
      </c>
      <c r="G17" s="345">
        <v>243815</v>
      </c>
      <c r="H17" s="345">
        <v>17186</v>
      </c>
      <c r="I17" s="345">
        <v>1011</v>
      </c>
      <c r="J17" s="345">
        <v>205</v>
      </c>
    </row>
    <row r="18" spans="1:10" hidden="1">
      <c r="A18" s="344" t="s">
        <v>684</v>
      </c>
      <c r="B18" s="345">
        <v>1548659</v>
      </c>
      <c r="C18" s="345">
        <v>700137</v>
      </c>
      <c r="D18" s="345">
        <v>131018</v>
      </c>
      <c r="E18" s="345">
        <v>72977</v>
      </c>
      <c r="F18" s="345">
        <v>2840</v>
      </c>
      <c r="G18" s="345">
        <v>88937</v>
      </c>
      <c r="H18" s="345">
        <v>72414</v>
      </c>
      <c r="I18" s="345">
        <v>345438</v>
      </c>
      <c r="J18" s="345">
        <v>134899</v>
      </c>
    </row>
    <row r="19" spans="1:10" s="121" customFormat="1">
      <c r="A19" s="349" t="s">
        <v>685</v>
      </c>
      <c r="B19" s="350">
        <v>2691768</v>
      </c>
      <c r="C19" s="350">
        <v>1062782</v>
      </c>
      <c r="D19" s="350">
        <v>133394</v>
      </c>
      <c r="E19" s="350">
        <v>412245</v>
      </c>
      <c r="F19" s="350">
        <v>175013</v>
      </c>
      <c r="G19" s="350">
        <v>500167</v>
      </c>
      <c r="H19" s="350">
        <v>113046</v>
      </c>
      <c r="I19" s="350">
        <v>202386</v>
      </c>
      <c r="J19" s="350">
        <v>92733</v>
      </c>
    </row>
    <row r="20" spans="1:10" hidden="1">
      <c r="A20" s="344" t="s">
        <v>686</v>
      </c>
      <c r="B20" s="345">
        <v>2649421</v>
      </c>
      <c r="C20" s="345">
        <v>1060296</v>
      </c>
      <c r="D20" s="345">
        <v>130927</v>
      </c>
      <c r="E20" s="345">
        <v>406325</v>
      </c>
      <c r="F20" s="345">
        <v>174994</v>
      </c>
      <c r="G20" s="345">
        <v>496107</v>
      </c>
      <c r="H20" s="345">
        <v>112326</v>
      </c>
      <c r="I20" s="345">
        <v>199683</v>
      </c>
      <c r="J20" s="345">
        <v>68763</v>
      </c>
    </row>
    <row r="21" spans="1:10" s="121" customFormat="1">
      <c r="A21" s="349" t="s">
        <v>687</v>
      </c>
      <c r="B21" s="350">
        <v>3637217</v>
      </c>
      <c r="C21" s="350">
        <v>2057628</v>
      </c>
      <c r="D21" s="350">
        <v>468913</v>
      </c>
      <c r="E21" s="350">
        <v>206576</v>
      </c>
      <c r="F21" s="350">
        <v>41197</v>
      </c>
      <c r="G21" s="350">
        <v>343407</v>
      </c>
      <c r="H21" s="350">
        <v>193844</v>
      </c>
      <c r="I21" s="350">
        <v>196934</v>
      </c>
      <c r="J21" s="350">
        <v>128717</v>
      </c>
    </row>
    <row r="22" spans="1:10" hidden="1">
      <c r="A22" s="344" t="s">
        <v>688</v>
      </c>
      <c r="B22" s="345">
        <v>3386126</v>
      </c>
      <c r="C22" s="345">
        <v>1960242</v>
      </c>
      <c r="D22" s="345">
        <v>429476</v>
      </c>
      <c r="E22" s="345">
        <v>182768</v>
      </c>
      <c r="F22" s="345">
        <v>38644</v>
      </c>
      <c r="G22" s="345">
        <v>317410</v>
      </c>
      <c r="H22" s="345">
        <v>177964</v>
      </c>
      <c r="I22" s="345">
        <v>161212</v>
      </c>
      <c r="J22" s="345">
        <v>118410</v>
      </c>
    </row>
    <row r="23" spans="1:10" s="121" customFormat="1">
      <c r="A23" s="349" t="s">
        <v>689</v>
      </c>
      <c r="B23" s="350">
        <v>3165220</v>
      </c>
      <c r="C23" s="350">
        <v>1729444</v>
      </c>
      <c r="D23" s="350">
        <v>426388</v>
      </c>
      <c r="E23" s="350">
        <v>239408</v>
      </c>
      <c r="F23" s="350">
        <v>13296</v>
      </c>
      <c r="G23" s="350">
        <v>209085</v>
      </c>
      <c r="H23" s="350">
        <v>110162</v>
      </c>
      <c r="I23" s="350">
        <v>104307</v>
      </c>
      <c r="J23" s="350">
        <v>333131</v>
      </c>
    </row>
    <row r="24" spans="1:10" ht="28.8" hidden="1">
      <c r="A24" s="344" t="s">
        <v>690</v>
      </c>
      <c r="B24" s="345">
        <v>126145</v>
      </c>
      <c r="C24" s="345">
        <v>62405</v>
      </c>
      <c r="D24" s="345">
        <v>6255</v>
      </c>
      <c r="E24" s="345">
        <v>944</v>
      </c>
      <c r="F24" s="345">
        <v>13</v>
      </c>
      <c r="G24" s="345">
        <v>1345</v>
      </c>
      <c r="H24" s="345">
        <v>35690</v>
      </c>
      <c r="I24" s="345">
        <v>15792</v>
      </c>
      <c r="J24" s="345">
        <v>3702</v>
      </c>
    </row>
    <row r="25" spans="1:10" ht="28.8" hidden="1">
      <c r="A25" s="344" t="s">
        <v>691</v>
      </c>
      <c r="B25" s="345">
        <v>6817178</v>
      </c>
      <c r="C25" s="345">
        <v>3168512</v>
      </c>
      <c r="D25" s="345">
        <v>1319662</v>
      </c>
      <c r="E25" s="345">
        <v>786223</v>
      </c>
      <c r="F25" s="345">
        <v>97738</v>
      </c>
      <c r="G25" s="345">
        <v>498362</v>
      </c>
      <c r="H25" s="345">
        <v>283907</v>
      </c>
      <c r="I25" s="345">
        <v>425045</v>
      </c>
      <c r="J25" s="345">
        <v>237728</v>
      </c>
    </row>
    <row r="26" spans="1:10" s="121" customFormat="1" ht="28.8">
      <c r="A26" s="349" t="s">
        <v>692</v>
      </c>
      <c r="B26" s="350">
        <v>11529101</v>
      </c>
      <c r="C26" s="350">
        <v>6985171</v>
      </c>
      <c r="D26" s="350">
        <v>1424222</v>
      </c>
      <c r="E26" s="350">
        <v>756835</v>
      </c>
      <c r="F26" s="350">
        <v>41741</v>
      </c>
      <c r="G26" s="350">
        <v>841813</v>
      </c>
      <c r="H26" s="350">
        <v>522222</v>
      </c>
      <c r="I26" s="350">
        <v>369813</v>
      </c>
      <c r="J26" s="350">
        <v>587284</v>
      </c>
    </row>
    <row r="27" spans="1:10" s="121" customFormat="1">
      <c r="A27" s="349" t="s">
        <v>693</v>
      </c>
      <c r="B27" s="350">
        <v>12373033</v>
      </c>
      <c r="C27" s="350">
        <v>10030698</v>
      </c>
      <c r="D27" s="350">
        <v>839395</v>
      </c>
      <c r="E27" s="350">
        <v>176709</v>
      </c>
      <c r="F27" s="350">
        <v>13784</v>
      </c>
      <c r="G27" s="350">
        <v>196953</v>
      </c>
      <c r="H27" s="350">
        <v>669402</v>
      </c>
      <c r="I27" s="350">
        <v>86611</v>
      </c>
      <c r="J27" s="350">
        <v>359481</v>
      </c>
    </row>
    <row r="28" spans="1:10" s="121" customFormat="1">
      <c r="A28" s="349" t="s">
        <v>694</v>
      </c>
      <c r="B28" s="350">
        <v>390026</v>
      </c>
      <c r="C28" s="350">
        <v>209141</v>
      </c>
      <c r="D28" s="350">
        <v>39796</v>
      </c>
      <c r="E28" s="350">
        <v>22675</v>
      </c>
      <c r="F28" s="350">
        <v>3689</v>
      </c>
      <c r="G28" s="350">
        <v>45203</v>
      </c>
      <c r="H28" s="350">
        <v>25753</v>
      </c>
      <c r="I28" s="350">
        <v>34259</v>
      </c>
      <c r="J28" s="350">
        <v>9509</v>
      </c>
    </row>
    <row r="32" spans="1:10">
      <c r="A32" s="124"/>
    </row>
    <row r="33" spans="1:1">
      <c r="A33" s="351"/>
    </row>
  </sheetData>
  <pageMargins left="0.7" right="0.7" top="0.75" bottom="0.75" header="0.3" footer="0.3"/>
  <drawing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codeName="Лист84"/>
  <dimension ref="A1:K28"/>
  <sheetViews>
    <sheetView zoomScaleNormal="100" workbookViewId="0">
      <selection activeCell="C15" sqref="C15"/>
    </sheetView>
  </sheetViews>
  <sheetFormatPr defaultRowHeight="14.4"/>
  <cols>
    <col min="1" max="1" width="23.5546875" style="340" customWidth="1"/>
    <col min="2" max="7" width="13.44140625" style="340" customWidth="1"/>
    <col min="8" max="16384" width="8.88671875" style="340"/>
  </cols>
  <sheetData>
    <row r="1" spans="1:11" s="332" customFormat="1" ht="30" customHeight="1">
      <c r="A1" s="333" t="s">
        <v>762</v>
      </c>
      <c r="B1" s="333"/>
    </row>
    <row r="2" spans="1:11">
      <c r="A2" s="352"/>
      <c r="B2" s="353">
        <v>43497</v>
      </c>
      <c r="C2" s="353">
        <v>43831</v>
      </c>
      <c r="D2" s="353">
        <v>44197</v>
      </c>
      <c r="E2" s="353">
        <v>44562</v>
      </c>
      <c r="F2" s="353">
        <v>44927</v>
      </c>
      <c r="G2" s="353">
        <v>45292</v>
      </c>
    </row>
    <row r="3" spans="1:11">
      <c r="A3" s="354" t="s">
        <v>659</v>
      </c>
      <c r="B3" s="355">
        <v>7.6142155587128402</v>
      </c>
      <c r="C3" s="355">
        <v>7.2891960691282645</v>
      </c>
      <c r="D3" s="355">
        <v>6.8910552169043324</v>
      </c>
      <c r="E3" s="355">
        <v>9.2062619938646666</v>
      </c>
      <c r="F3" s="355">
        <v>7.553077347822641</v>
      </c>
      <c r="G3" s="355">
        <v>5.7834154016364696</v>
      </c>
    </row>
    <row r="4" spans="1:11">
      <c r="A4" s="354" t="s">
        <v>660</v>
      </c>
      <c r="B4" s="355">
        <v>7.9346939412745066</v>
      </c>
      <c r="C4" s="355">
        <v>6.9493242968765578</v>
      </c>
      <c r="D4" s="355">
        <v>6.3083083419826007</v>
      </c>
      <c r="E4" s="355">
        <v>4.5762463138352354</v>
      </c>
      <c r="F4" s="355">
        <v>3.1531694613974439</v>
      </c>
      <c r="G4" s="355">
        <v>2.4810920728116121</v>
      </c>
    </row>
    <row r="5" spans="1:11">
      <c r="A5" s="354" t="s">
        <v>661</v>
      </c>
      <c r="B5" s="355">
        <v>8.2281988732320599</v>
      </c>
      <c r="C5" s="355">
        <v>11.010820208682571</v>
      </c>
      <c r="D5" s="355">
        <v>7.4635961708870839</v>
      </c>
      <c r="E5" s="355">
        <v>6.8248588475313152</v>
      </c>
      <c r="F5" s="355">
        <v>4.6701890478588934</v>
      </c>
      <c r="G5" s="355">
        <v>3.27512812275444</v>
      </c>
    </row>
    <row r="6" spans="1:11">
      <c r="A6" s="354" t="s">
        <v>662</v>
      </c>
      <c r="B6" s="355">
        <v>16.424767506557508</v>
      </c>
      <c r="C6" s="355">
        <v>23.311646008233026</v>
      </c>
      <c r="D6" s="355">
        <v>25.707055182683902</v>
      </c>
      <c r="E6" s="355">
        <v>19.323663615647757</v>
      </c>
      <c r="F6" s="355">
        <v>13.222272836578409</v>
      </c>
      <c r="G6" s="355">
        <v>12.362847212495074</v>
      </c>
    </row>
    <row r="7" spans="1:11">
      <c r="A7" s="354" t="s">
        <v>663</v>
      </c>
      <c r="B7" s="355">
        <v>7.6100023464595781</v>
      </c>
      <c r="C7" s="355">
        <v>8.0629139732269088</v>
      </c>
      <c r="D7" s="355">
        <v>7.1594679518637072</v>
      </c>
      <c r="E7" s="355">
        <v>6.392994463964798</v>
      </c>
      <c r="F7" s="355">
        <v>4.4612851746677675</v>
      </c>
      <c r="G7" s="355">
        <v>3.1377401221200909</v>
      </c>
    </row>
    <row r="8" spans="1:11">
      <c r="A8" s="354" t="s">
        <v>664</v>
      </c>
      <c r="B8" s="355">
        <v>4.3750015401637743</v>
      </c>
      <c r="C8" s="355">
        <v>4.9867658575846301</v>
      </c>
      <c r="D8" s="355">
        <v>5.7160412981358011</v>
      </c>
      <c r="E8" s="355">
        <v>4.3103146077304553</v>
      </c>
      <c r="F8" s="355">
        <v>3.0448669505285704</v>
      </c>
      <c r="G8" s="355">
        <v>2.1036146779641767</v>
      </c>
    </row>
    <row r="9" spans="1:11">
      <c r="A9" s="354" t="s">
        <v>665</v>
      </c>
      <c r="B9" s="355">
        <v>8.4305630347633578</v>
      </c>
      <c r="C9" s="355">
        <v>7.915239348130795</v>
      </c>
      <c r="D9" s="355">
        <v>9.0813062742559811</v>
      </c>
      <c r="E9" s="355">
        <v>5.8700159926958291</v>
      </c>
      <c r="F9" s="355">
        <v>4.8853787739091077</v>
      </c>
      <c r="G9" s="355">
        <v>3.4021237836343734</v>
      </c>
    </row>
    <row r="10" spans="1:11">
      <c r="A10" s="354" t="s">
        <v>666</v>
      </c>
      <c r="B10" s="355">
        <v>7.0735265550585442</v>
      </c>
      <c r="C10" s="355">
        <v>5.8791178334291612</v>
      </c>
      <c r="D10" s="355">
        <v>4.5088849834016793</v>
      </c>
      <c r="E10" s="355">
        <v>3.3338231453503258</v>
      </c>
      <c r="F10" s="355">
        <v>2.4871200606469768</v>
      </c>
      <c r="G10" s="355">
        <v>1.6956158067471412</v>
      </c>
      <c r="K10" s="339"/>
    </row>
    <row r="28" spans="10:10">
      <c r="J28" s="339" t="s">
        <v>421</v>
      </c>
    </row>
  </sheetData>
  <pageMargins left="0.7" right="0.7" top="0.75" bottom="0.75" header="0.3" footer="0.3"/>
  <pageSetup paperSize="9" orientation="portrait"/>
  <headerFooter alignWithMargins="0"/>
  <drawing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codeName="Лист85"/>
  <dimension ref="A1:F30"/>
  <sheetViews>
    <sheetView workbookViewId="0">
      <selection activeCell="J9" sqref="J9"/>
    </sheetView>
  </sheetViews>
  <sheetFormatPr defaultRowHeight="14.4"/>
  <cols>
    <col min="1" max="1" width="17.88671875" style="340" customWidth="1"/>
    <col min="2" max="2" width="12.44140625" style="340" customWidth="1"/>
    <col min="3" max="3" width="10.5546875" style="340" customWidth="1"/>
    <col min="4" max="6" width="10.88671875" style="340" customWidth="1"/>
    <col min="7" max="16384" width="8.88671875" style="340"/>
  </cols>
  <sheetData>
    <row r="1" spans="1:6" s="332" customFormat="1" ht="24.75" customHeight="1">
      <c r="A1" s="341" t="s">
        <v>695</v>
      </c>
      <c r="B1" s="340"/>
    </row>
    <row r="2" spans="1:6" s="358" customFormat="1">
      <c r="A2" s="356"/>
      <c r="B2" s="357">
        <v>2019</v>
      </c>
      <c r="C2" s="357">
        <v>2020</v>
      </c>
      <c r="D2" s="357">
        <v>2021</v>
      </c>
      <c r="E2" s="357">
        <v>2022</v>
      </c>
      <c r="F2" s="357">
        <v>2023</v>
      </c>
    </row>
    <row r="3" spans="1:6">
      <c r="A3" s="354" t="s">
        <v>659</v>
      </c>
      <c r="B3" s="356">
        <v>-8.9108022030765479</v>
      </c>
      <c r="C3" s="356">
        <v>15.031453752284207</v>
      </c>
      <c r="D3" s="356">
        <v>-30.463714592358098</v>
      </c>
      <c r="E3" s="356">
        <v>-39.633390483692011</v>
      </c>
      <c r="F3" s="356">
        <v>26.465043125610332</v>
      </c>
    </row>
    <row r="4" spans="1:6">
      <c r="A4" s="354" t="s">
        <v>660</v>
      </c>
      <c r="B4" s="356">
        <v>-14.209013353585842</v>
      </c>
      <c r="C4" s="356">
        <v>-12.385030326747909</v>
      </c>
      <c r="D4" s="356">
        <v>-12.737964208902527</v>
      </c>
      <c r="E4" s="356">
        <v>-15.296379034960783</v>
      </c>
      <c r="F4" s="356">
        <v>128.46588290319519</v>
      </c>
    </row>
    <row r="5" spans="1:6">
      <c r="A5" s="354" t="s">
        <v>661</v>
      </c>
      <c r="B5" s="356">
        <v>22.971649549280986</v>
      </c>
      <c r="C5" s="356">
        <v>5.2028203786979557</v>
      </c>
      <c r="D5" s="356">
        <v>-10.350356017900101</v>
      </c>
      <c r="E5" s="356">
        <v>-71.076601598483194</v>
      </c>
      <c r="F5" s="356">
        <v>10.460000356564112</v>
      </c>
    </row>
    <row r="6" spans="1:6">
      <c r="A6" s="354" t="s">
        <v>662</v>
      </c>
      <c r="B6" s="356">
        <v>-97.859947697848469</v>
      </c>
      <c r="C6" s="356">
        <v>29.586489590156408</v>
      </c>
      <c r="D6" s="356">
        <v>-2.4968443758981436</v>
      </c>
      <c r="E6" s="356">
        <v>-80.288112398544925</v>
      </c>
      <c r="F6" s="356">
        <v>171.73287874899717</v>
      </c>
    </row>
    <row r="7" spans="1:6">
      <c r="A7" s="354" t="s">
        <v>663</v>
      </c>
      <c r="B7" s="356">
        <v>-10.637668952398421</v>
      </c>
      <c r="C7" s="356">
        <v>-32.464308865019945</v>
      </c>
      <c r="D7" s="356">
        <v>7.2955559899072275</v>
      </c>
      <c r="E7" s="356">
        <v>-62.817878466297508</v>
      </c>
      <c r="F7" s="356">
        <v>14.251593753131026</v>
      </c>
    </row>
    <row r="8" spans="1:6">
      <c r="A8" s="354" t="s">
        <v>664</v>
      </c>
      <c r="B8" s="356">
        <v>11.521658669484728</v>
      </c>
      <c r="C8" s="356">
        <v>-2.9180238127127347</v>
      </c>
      <c r="D8" s="356">
        <v>51.417164773270805</v>
      </c>
      <c r="E8" s="356">
        <v>-48.826286065725959</v>
      </c>
      <c r="F8" s="356">
        <v>-24.364347123853246</v>
      </c>
    </row>
    <row r="9" spans="1:6">
      <c r="A9" s="354" t="s">
        <v>665</v>
      </c>
      <c r="B9" s="356">
        <v>-47.490929987520204</v>
      </c>
      <c r="C9" s="356">
        <v>-18.012004332752955</v>
      </c>
      <c r="D9" s="356">
        <v>10.88310129899739</v>
      </c>
      <c r="E9" s="356">
        <v>-24.408840495506155</v>
      </c>
      <c r="F9" s="356">
        <v>254.30450947659463</v>
      </c>
    </row>
    <row r="10" spans="1:6">
      <c r="A10" s="354" t="s">
        <v>666</v>
      </c>
      <c r="B10" s="356">
        <v>120.04664593771214</v>
      </c>
      <c r="C10" s="356">
        <v>36.378437966910056</v>
      </c>
      <c r="D10" s="356">
        <v>24.735162466937901</v>
      </c>
      <c r="E10" s="356">
        <v>-22.027165046429737</v>
      </c>
      <c r="F10" s="356">
        <v>30.413009605936409</v>
      </c>
    </row>
    <row r="30" spans="4:4">
      <c r="D30" s="339" t="s">
        <v>421</v>
      </c>
    </row>
  </sheetData>
  <pageMargins left="0.7" right="0.7" top="0.75" bottom="0.75" header="0.3" footer="0.3"/>
  <pageSetup paperSize="9" orientation="portrait"/>
  <headerFooter alignWithMargins="0"/>
  <drawing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codeName="Лист86"/>
  <dimension ref="A1:I22"/>
  <sheetViews>
    <sheetView workbookViewId="0">
      <pane xSplit="1" ySplit="2" topLeftCell="B3" activePane="bottomRight" state="frozen"/>
      <selection pane="topRight"/>
      <selection pane="bottomLeft"/>
      <selection pane="bottomRight" activeCell="E21" sqref="E21"/>
    </sheetView>
  </sheetViews>
  <sheetFormatPr defaultRowHeight="14.4"/>
  <cols>
    <col min="1" max="1" width="22.21875" style="363" customWidth="1"/>
    <col min="2" max="2" width="18.44140625" style="363" bestFit="1" customWidth="1"/>
    <col min="3" max="6" width="8.88671875" style="363"/>
    <col min="7" max="256" width="8.88671875" style="165"/>
    <col min="257" max="257" width="22.21875" style="165" customWidth="1"/>
    <col min="258" max="258" width="18.44140625" style="165" bestFit="1" customWidth="1"/>
    <col min="259" max="512" width="8.88671875" style="165"/>
    <col min="513" max="513" width="22.21875" style="165" customWidth="1"/>
    <col min="514" max="514" width="18.44140625" style="165" bestFit="1" customWidth="1"/>
    <col min="515" max="768" width="8.88671875" style="165"/>
    <col min="769" max="769" width="22.21875" style="165" customWidth="1"/>
    <col min="770" max="770" width="18.44140625" style="165" bestFit="1" customWidth="1"/>
    <col min="771" max="1024" width="8.88671875" style="165"/>
    <col min="1025" max="1025" width="22.21875" style="165" customWidth="1"/>
    <col min="1026" max="1026" width="18.44140625" style="165" bestFit="1" customWidth="1"/>
    <col min="1027" max="1280" width="8.88671875" style="165"/>
    <col min="1281" max="1281" width="22.21875" style="165" customWidth="1"/>
    <col min="1282" max="1282" width="18.44140625" style="165" bestFit="1" customWidth="1"/>
    <col min="1283" max="1536" width="8.88671875" style="165"/>
    <col min="1537" max="1537" width="22.21875" style="165" customWidth="1"/>
    <col min="1538" max="1538" width="18.44140625" style="165" bestFit="1" customWidth="1"/>
    <col min="1539" max="1792" width="8.88671875" style="165"/>
    <col min="1793" max="1793" width="22.21875" style="165" customWidth="1"/>
    <col min="1794" max="1794" width="18.44140625" style="165" bestFit="1" customWidth="1"/>
    <col min="1795" max="2048" width="8.88671875" style="165"/>
    <col min="2049" max="2049" width="22.21875" style="165" customWidth="1"/>
    <col min="2050" max="2050" width="18.44140625" style="165" bestFit="1" customWidth="1"/>
    <col min="2051" max="2304" width="8.88671875" style="165"/>
    <col min="2305" max="2305" width="22.21875" style="165" customWidth="1"/>
    <col min="2306" max="2306" width="18.44140625" style="165" bestFit="1" customWidth="1"/>
    <col min="2307" max="2560" width="8.88671875" style="165"/>
    <col min="2561" max="2561" width="22.21875" style="165" customWidth="1"/>
    <col min="2562" max="2562" width="18.44140625" style="165" bestFit="1" customWidth="1"/>
    <col min="2563" max="2816" width="8.88671875" style="165"/>
    <col min="2817" max="2817" width="22.21875" style="165" customWidth="1"/>
    <col min="2818" max="2818" width="18.44140625" style="165" bestFit="1" customWidth="1"/>
    <col min="2819" max="3072" width="8.88671875" style="165"/>
    <col min="3073" max="3073" width="22.21875" style="165" customWidth="1"/>
    <col min="3074" max="3074" width="18.44140625" style="165" bestFit="1" customWidth="1"/>
    <col min="3075" max="3328" width="8.88671875" style="165"/>
    <col min="3329" max="3329" width="22.21875" style="165" customWidth="1"/>
    <col min="3330" max="3330" width="18.44140625" style="165" bestFit="1" customWidth="1"/>
    <col min="3331" max="3584" width="8.88671875" style="165"/>
    <col min="3585" max="3585" width="22.21875" style="165" customWidth="1"/>
    <col min="3586" max="3586" width="18.44140625" style="165" bestFit="1" customWidth="1"/>
    <col min="3587" max="3840" width="8.88671875" style="165"/>
    <col min="3841" max="3841" width="22.21875" style="165" customWidth="1"/>
    <col min="3842" max="3842" width="18.44140625" style="165" bestFit="1" customWidth="1"/>
    <col min="3843" max="4096" width="8.88671875" style="165"/>
    <col min="4097" max="4097" width="22.21875" style="165" customWidth="1"/>
    <col min="4098" max="4098" width="18.44140625" style="165" bestFit="1" customWidth="1"/>
    <col min="4099" max="4352" width="8.88671875" style="165"/>
    <col min="4353" max="4353" width="22.21875" style="165" customWidth="1"/>
    <col min="4354" max="4354" width="18.44140625" style="165" bestFit="1" customWidth="1"/>
    <col min="4355" max="4608" width="8.88671875" style="165"/>
    <col min="4609" max="4609" width="22.21875" style="165" customWidth="1"/>
    <col min="4610" max="4610" width="18.44140625" style="165" bestFit="1" customWidth="1"/>
    <col min="4611" max="4864" width="8.88671875" style="165"/>
    <col min="4865" max="4865" width="22.21875" style="165" customWidth="1"/>
    <col min="4866" max="4866" width="18.44140625" style="165" bestFit="1" customWidth="1"/>
    <col min="4867" max="5120" width="8.88671875" style="165"/>
    <col min="5121" max="5121" width="22.21875" style="165" customWidth="1"/>
    <col min="5122" max="5122" width="18.44140625" style="165" bestFit="1" customWidth="1"/>
    <col min="5123" max="5376" width="8.88671875" style="165"/>
    <col min="5377" max="5377" width="22.21875" style="165" customWidth="1"/>
    <col min="5378" max="5378" width="18.44140625" style="165" bestFit="1" customWidth="1"/>
    <col min="5379" max="5632" width="8.88671875" style="165"/>
    <col min="5633" max="5633" width="22.21875" style="165" customWidth="1"/>
    <col min="5634" max="5634" width="18.44140625" style="165" bestFit="1" customWidth="1"/>
    <col min="5635" max="5888" width="8.88671875" style="165"/>
    <col min="5889" max="5889" width="22.21875" style="165" customWidth="1"/>
    <col min="5890" max="5890" width="18.44140625" style="165" bestFit="1" customWidth="1"/>
    <col min="5891" max="6144" width="8.88671875" style="165"/>
    <col min="6145" max="6145" width="22.21875" style="165" customWidth="1"/>
    <col min="6146" max="6146" width="18.44140625" style="165" bestFit="1" customWidth="1"/>
    <col min="6147" max="6400" width="8.88671875" style="165"/>
    <col min="6401" max="6401" width="22.21875" style="165" customWidth="1"/>
    <col min="6402" max="6402" width="18.44140625" style="165" bestFit="1" customWidth="1"/>
    <col min="6403" max="6656" width="8.88671875" style="165"/>
    <col min="6657" max="6657" width="22.21875" style="165" customWidth="1"/>
    <col min="6658" max="6658" width="18.44140625" style="165" bestFit="1" customWidth="1"/>
    <col min="6659" max="6912" width="8.88671875" style="165"/>
    <col min="6913" max="6913" width="22.21875" style="165" customWidth="1"/>
    <col min="6914" max="6914" width="18.44140625" style="165" bestFit="1" customWidth="1"/>
    <col min="6915" max="7168" width="8.88671875" style="165"/>
    <col min="7169" max="7169" width="22.21875" style="165" customWidth="1"/>
    <col min="7170" max="7170" width="18.44140625" style="165" bestFit="1" customWidth="1"/>
    <col min="7171" max="7424" width="8.88671875" style="165"/>
    <col min="7425" max="7425" width="22.21875" style="165" customWidth="1"/>
    <col min="7426" max="7426" width="18.44140625" style="165" bestFit="1" customWidth="1"/>
    <col min="7427" max="7680" width="8.88671875" style="165"/>
    <col min="7681" max="7681" width="22.21875" style="165" customWidth="1"/>
    <col min="7682" max="7682" width="18.44140625" style="165" bestFit="1" customWidth="1"/>
    <col min="7683" max="7936" width="8.88671875" style="165"/>
    <col min="7937" max="7937" width="22.21875" style="165" customWidth="1"/>
    <col min="7938" max="7938" width="18.44140625" style="165" bestFit="1" customWidth="1"/>
    <col min="7939" max="8192" width="8.88671875" style="165"/>
    <col min="8193" max="8193" width="22.21875" style="165" customWidth="1"/>
    <col min="8194" max="8194" width="18.44140625" style="165" bestFit="1" customWidth="1"/>
    <col min="8195" max="8448" width="8.88671875" style="165"/>
    <col min="8449" max="8449" width="22.21875" style="165" customWidth="1"/>
    <col min="8450" max="8450" width="18.44140625" style="165" bestFit="1" customWidth="1"/>
    <col min="8451" max="8704" width="8.88671875" style="165"/>
    <col min="8705" max="8705" width="22.21875" style="165" customWidth="1"/>
    <col min="8706" max="8706" width="18.44140625" style="165" bestFit="1" customWidth="1"/>
    <col min="8707" max="8960" width="8.88671875" style="165"/>
    <col min="8961" max="8961" width="22.21875" style="165" customWidth="1"/>
    <col min="8962" max="8962" width="18.44140625" style="165" bestFit="1" customWidth="1"/>
    <col min="8963" max="9216" width="8.88671875" style="165"/>
    <col min="9217" max="9217" width="22.21875" style="165" customWidth="1"/>
    <col min="9218" max="9218" width="18.44140625" style="165" bestFit="1" customWidth="1"/>
    <col min="9219" max="9472" width="8.88671875" style="165"/>
    <col min="9473" max="9473" width="22.21875" style="165" customWidth="1"/>
    <col min="9474" max="9474" width="18.44140625" style="165" bestFit="1" customWidth="1"/>
    <col min="9475" max="9728" width="8.88671875" style="165"/>
    <col min="9729" max="9729" width="22.21875" style="165" customWidth="1"/>
    <col min="9730" max="9730" width="18.44140625" style="165" bestFit="1" customWidth="1"/>
    <col min="9731" max="9984" width="8.88671875" style="165"/>
    <col min="9985" max="9985" width="22.21875" style="165" customWidth="1"/>
    <col min="9986" max="9986" width="18.44140625" style="165" bestFit="1" customWidth="1"/>
    <col min="9987" max="10240" width="8.88671875" style="165"/>
    <col min="10241" max="10241" width="22.21875" style="165" customWidth="1"/>
    <col min="10242" max="10242" width="18.44140625" style="165" bestFit="1" customWidth="1"/>
    <col min="10243" max="10496" width="8.88671875" style="165"/>
    <col min="10497" max="10497" width="22.21875" style="165" customWidth="1"/>
    <col min="10498" max="10498" width="18.44140625" style="165" bestFit="1" customWidth="1"/>
    <col min="10499" max="10752" width="8.88671875" style="165"/>
    <col min="10753" max="10753" width="22.21875" style="165" customWidth="1"/>
    <col min="10754" max="10754" width="18.44140625" style="165" bestFit="1" customWidth="1"/>
    <col min="10755" max="11008" width="8.88671875" style="165"/>
    <col min="11009" max="11009" width="22.21875" style="165" customWidth="1"/>
    <col min="11010" max="11010" width="18.44140625" style="165" bestFit="1" customWidth="1"/>
    <col min="11011" max="11264" width="8.88671875" style="165"/>
    <col min="11265" max="11265" width="22.21875" style="165" customWidth="1"/>
    <col min="11266" max="11266" width="18.44140625" style="165" bestFit="1" customWidth="1"/>
    <col min="11267" max="11520" width="8.88671875" style="165"/>
    <col min="11521" max="11521" width="22.21875" style="165" customWidth="1"/>
    <col min="11522" max="11522" width="18.44140625" style="165" bestFit="1" customWidth="1"/>
    <col min="11523" max="11776" width="8.88671875" style="165"/>
    <col min="11777" max="11777" width="22.21875" style="165" customWidth="1"/>
    <col min="11778" max="11778" width="18.44140625" style="165" bestFit="1" customWidth="1"/>
    <col min="11779" max="12032" width="8.88671875" style="165"/>
    <col min="12033" max="12033" width="22.21875" style="165" customWidth="1"/>
    <col min="12034" max="12034" width="18.44140625" style="165" bestFit="1" customWidth="1"/>
    <col min="12035" max="12288" width="8.88671875" style="165"/>
    <col min="12289" max="12289" width="22.21875" style="165" customWidth="1"/>
    <col min="12290" max="12290" width="18.44140625" style="165" bestFit="1" customWidth="1"/>
    <col min="12291" max="12544" width="8.88671875" style="165"/>
    <col min="12545" max="12545" width="22.21875" style="165" customWidth="1"/>
    <col min="12546" max="12546" width="18.44140625" style="165" bestFit="1" customWidth="1"/>
    <col min="12547" max="12800" width="8.88671875" style="165"/>
    <col min="12801" max="12801" width="22.21875" style="165" customWidth="1"/>
    <col min="12802" max="12802" width="18.44140625" style="165" bestFit="1" customWidth="1"/>
    <col min="12803" max="13056" width="8.88671875" style="165"/>
    <col min="13057" max="13057" width="22.21875" style="165" customWidth="1"/>
    <col min="13058" max="13058" width="18.44140625" style="165" bestFit="1" customWidth="1"/>
    <col min="13059" max="13312" width="8.88671875" style="165"/>
    <col min="13313" max="13313" width="22.21875" style="165" customWidth="1"/>
    <col min="13314" max="13314" width="18.44140625" style="165" bestFit="1" customWidth="1"/>
    <col min="13315" max="13568" width="8.88671875" style="165"/>
    <col min="13569" max="13569" width="22.21875" style="165" customWidth="1"/>
    <col min="13570" max="13570" width="18.44140625" style="165" bestFit="1" customWidth="1"/>
    <col min="13571" max="13824" width="8.88671875" style="165"/>
    <col min="13825" max="13825" width="22.21875" style="165" customWidth="1"/>
    <col min="13826" max="13826" width="18.44140625" style="165" bestFit="1" customWidth="1"/>
    <col min="13827" max="14080" width="8.88671875" style="165"/>
    <col min="14081" max="14081" width="22.21875" style="165" customWidth="1"/>
    <col min="14082" max="14082" width="18.44140625" style="165" bestFit="1" customWidth="1"/>
    <col min="14083" max="14336" width="8.88671875" style="165"/>
    <col min="14337" max="14337" width="22.21875" style="165" customWidth="1"/>
    <col min="14338" max="14338" width="18.44140625" style="165" bestFit="1" customWidth="1"/>
    <col min="14339" max="14592" width="8.88671875" style="165"/>
    <col min="14593" max="14593" width="22.21875" style="165" customWidth="1"/>
    <col min="14594" max="14594" width="18.44140625" style="165" bestFit="1" customWidth="1"/>
    <col min="14595" max="14848" width="8.88671875" style="165"/>
    <col min="14849" max="14849" width="22.21875" style="165" customWidth="1"/>
    <col min="14850" max="14850" width="18.44140625" style="165" bestFit="1" customWidth="1"/>
    <col min="14851" max="15104" width="8.88671875" style="165"/>
    <col min="15105" max="15105" width="22.21875" style="165" customWidth="1"/>
    <col min="15106" max="15106" width="18.44140625" style="165" bestFit="1" customWidth="1"/>
    <col min="15107" max="15360" width="8.88671875" style="165"/>
    <col min="15361" max="15361" width="22.21875" style="165" customWidth="1"/>
    <col min="15362" max="15362" width="18.44140625" style="165" bestFit="1" customWidth="1"/>
    <col min="15363" max="15616" width="8.88671875" style="165"/>
    <col min="15617" max="15617" width="22.21875" style="165" customWidth="1"/>
    <col min="15618" max="15618" width="18.44140625" style="165" bestFit="1" customWidth="1"/>
    <col min="15619" max="15872" width="8.88671875" style="165"/>
    <col min="15873" max="15873" width="22.21875" style="165" customWidth="1"/>
    <col min="15874" max="15874" width="18.44140625" style="165" bestFit="1" customWidth="1"/>
    <col min="15875" max="16128" width="8.88671875" style="165"/>
    <col min="16129" max="16129" width="22.21875" style="165" customWidth="1"/>
    <col min="16130" max="16130" width="18.44140625" style="165" bestFit="1" customWidth="1"/>
    <col min="16131" max="16384" width="8.88671875" style="165"/>
  </cols>
  <sheetData>
    <row r="1" spans="1:6" ht="14.1" customHeight="1">
      <c r="A1" s="164" t="s">
        <v>696</v>
      </c>
      <c r="B1" s="359"/>
      <c r="C1" s="359"/>
      <c r="D1" s="359"/>
      <c r="E1" s="359"/>
      <c r="F1" s="359"/>
    </row>
    <row r="2" spans="1:6" ht="14.25" customHeight="1">
      <c r="A2" s="360"/>
      <c r="B2" s="361" t="s">
        <v>518</v>
      </c>
      <c r="C2" s="361" t="s">
        <v>473</v>
      </c>
      <c r="D2" s="361" t="s">
        <v>423</v>
      </c>
      <c r="E2" s="361" t="s">
        <v>435</v>
      </c>
      <c r="F2" s="361" t="s">
        <v>447</v>
      </c>
    </row>
    <row r="3" spans="1:6" ht="13.2" customHeight="1">
      <c r="A3" s="361" t="s">
        <v>659</v>
      </c>
      <c r="B3" s="362">
        <v>34.950848616094873</v>
      </c>
      <c r="C3" s="362">
        <v>40.781871287312441</v>
      </c>
      <c r="D3" s="362">
        <v>36.650364690275204</v>
      </c>
      <c r="E3" s="362">
        <v>23.461426067049914</v>
      </c>
      <c r="F3" s="362">
        <v>26.627554548445769</v>
      </c>
    </row>
    <row r="4" spans="1:6">
      <c r="A4" s="361" t="s">
        <v>660</v>
      </c>
      <c r="B4" s="362">
        <v>17.092630269475247</v>
      </c>
      <c r="C4" s="362">
        <v>19.63436751590449</v>
      </c>
      <c r="D4" s="362">
        <v>23.093633888065501</v>
      </c>
      <c r="E4" s="362">
        <v>15.939318526274507</v>
      </c>
      <c r="F4" s="362">
        <v>12.230371788090515</v>
      </c>
    </row>
    <row r="5" spans="1:6">
      <c r="A5" s="361" t="s">
        <v>661</v>
      </c>
      <c r="B5" s="362">
        <v>11.998894363037696</v>
      </c>
      <c r="C5" s="362">
        <v>12.12766462662422</v>
      </c>
      <c r="D5" s="362">
        <v>9.7549374272364275</v>
      </c>
      <c r="E5" s="362">
        <v>13.424937732875902</v>
      </c>
      <c r="F5" s="362">
        <v>12.874046861300823</v>
      </c>
    </row>
    <row r="6" spans="1:6">
      <c r="A6" s="361" t="s">
        <v>663</v>
      </c>
      <c r="B6" s="362">
        <v>11.340230416760933</v>
      </c>
      <c r="C6" s="362">
        <v>14.867204278754551</v>
      </c>
      <c r="D6" s="362">
        <v>9.3771814939638567</v>
      </c>
      <c r="E6" s="362">
        <v>6.4102028988851769</v>
      </c>
      <c r="F6" s="362">
        <v>4.6136272205828766</v>
      </c>
    </row>
    <row r="7" spans="1:6">
      <c r="A7" s="361" t="s">
        <v>664</v>
      </c>
      <c r="B7" s="362">
        <v>9.1103652201793111</v>
      </c>
      <c r="C7" s="362">
        <v>12.773399709033932</v>
      </c>
      <c r="D7" s="362">
        <v>11.249681792812062</v>
      </c>
      <c r="E7" s="362">
        <v>5.1327670732003545</v>
      </c>
      <c r="F7" s="362">
        <v>3.0389305125854449</v>
      </c>
    </row>
    <row r="8" spans="1:6">
      <c r="A8" s="361" t="s">
        <v>665</v>
      </c>
      <c r="B8" s="362">
        <v>21.645957881481724</v>
      </c>
      <c r="C8" s="362">
        <v>21.464914333018019</v>
      </c>
      <c r="D8" s="362">
        <v>18.363214677387376</v>
      </c>
      <c r="E8" s="362">
        <v>14.782753888049967</v>
      </c>
      <c r="F8" s="362">
        <v>10.882623105584367</v>
      </c>
    </row>
    <row r="9" spans="1:6">
      <c r="A9" s="361" t="s">
        <v>666</v>
      </c>
      <c r="B9" s="362">
        <v>11.642660008276197</v>
      </c>
      <c r="C9" s="362">
        <v>14.501859585893115</v>
      </c>
      <c r="D9" s="362">
        <v>21.364265000895717</v>
      </c>
      <c r="E9" s="362">
        <v>33.327418675537743</v>
      </c>
      <c r="F9" s="362">
        <v>20.4465332353459</v>
      </c>
    </row>
    <row r="10" spans="1:6">
      <c r="A10" s="361" t="s">
        <v>662</v>
      </c>
      <c r="B10" s="362">
        <v>4.9693051646382225</v>
      </c>
      <c r="C10" s="362">
        <v>5.2783695403742215</v>
      </c>
      <c r="D10" s="362">
        <v>7.6657797423365874</v>
      </c>
      <c r="E10" s="362">
        <v>3.2839037906680133</v>
      </c>
      <c r="F10" s="362">
        <v>2.0086744096353812</v>
      </c>
    </row>
    <row r="22" spans="9:9">
      <c r="I22" s="165" t="s">
        <v>421</v>
      </c>
    </row>
  </sheetData>
  <pageMargins left="1.1811023622047245" right="0.78740157480314965" top="0.78740157480314965" bottom="0.78740157480314965" header="0.39370078740157483" footer="0.39370078740157483"/>
  <pageSetup paperSize="9" orientation="portrait"/>
  <headerFooter alignWithMargins="0"/>
  <drawing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codeName="Лист87"/>
  <dimension ref="A1:D22"/>
  <sheetViews>
    <sheetView workbookViewId="0">
      <pane xSplit="1" ySplit="2" topLeftCell="B3" activePane="bottomRight" state="frozen"/>
      <selection pane="topRight"/>
      <selection pane="bottomLeft"/>
      <selection pane="bottomRight" activeCell="N5" sqref="N5"/>
    </sheetView>
  </sheetViews>
  <sheetFormatPr defaultRowHeight="14.4"/>
  <cols>
    <col min="1" max="1" width="13" style="363" customWidth="1"/>
    <col min="2" max="256" width="8.88671875" style="165"/>
    <col min="257" max="257" width="13" style="165" customWidth="1"/>
    <col min="258" max="512" width="8.88671875" style="165"/>
    <col min="513" max="513" width="13" style="165" customWidth="1"/>
    <col min="514" max="768" width="8.88671875" style="165"/>
    <col min="769" max="769" width="13" style="165" customWidth="1"/>
    <col min="770" max="1024" width="8.88671875" style="165"/>
    <col min="1025" max="1025" width="13" style="165" customWidth="1"/>
    <col min="1026" max="1280" width="8.88671875" style="165"/>
    <col min="1281" max="1281" width="13" style="165" customWidth="1"/>
    <col min="1282" max="1536" width="8.88671875" style="165"/>
    <col min="1537" max="1537" width="13" style="165" customWidth="1"/>
    <col min="1538" max="1792" width="8.88671875" style="165"/>
    <col min="1793" max="1793" width="13" style="165" customWidth="1"/>
    <col min="1794" max="2048" width="8.88671875" style="165"/>
    <col min="2049" max="2049" width="13" style="165" customWidth="1"/>
    <col min="2050" max="2304" width="8.88671875" style="165"/>
    <col min="2305" max="2305" width="13" style="165" customWidth="1"/>
    <col min="2306" max="2560" width="8.88671875" style="165"/>
    <col min="2561" max="2561" width="13" style="165" customWidth="1"/>
    <col min="2562" max="2816" width="8.88671875" style="165"/>
    <col min="2817" max="2817" width="13" style="165" customWidth="1"/>
    <col min="2818" max="3072" width="8.88671875" style="165"/>
    <col min="3073" max="3073" width="13" style="165" customWidth="1"/>
    <col min="3074" max="3328" width="8.88671875" style="165"/>
    <col min="3329" max="3329" width="13" style="165" customWidth="1"/>
    <col min="3330" max="3584" width="8.88671875" style="165"/>
    <col min="3585" max="3585" width="13" style="165" customWidth="1"/>
    <col min="3586" max="3840" width="8.88671875" style="165"/>
    <col min="3841" max="3841" width="13" style="165" customWidth="1"/>
    <col min="3842" max="4096" width="8.88671875" style="165"/>
    <col min="4097" max="4097" width="13" style="165" customWidth="1"/>
    <col min="4098" max="4352" width="8.88671875" style="165"/>
    <col min="4353" max="4353" width="13" style="165" customWidth="1"/>
    <col min="4354" max="4608" width="8.88671875" style="165"/>
    <col min="4609" max="4609" width="13" style="165" customWidth="1"/>
    <col min="4610" max="4864" width="8.88671875" style="165"/>
    <col min="4865" max="4865" width="13" style="165" customWidth="1"/>
    <col min="4866" max="5120" width="8.88671875" style="165"/>
    <col min="5121" max="5121" width="13" style="165" customWidth="1"/>
    <col min="5122" max="5376" width="8.88671875" style="165"/>
    <col min="5377" max="5377" width="13" style="165" customWidth="1"/>
    <col min="5378" max="5632" width="8.88671875" style="165"/>
    <col min="5633" max="5633" width="13" style="165" customWidth="1"/>
    <col min="5634" max="5888" width="8.88671875" style="165"/>
    <col min="5889" max="5889" width="13" style="165" customWidth="1"/>
    <col min="5890" max="6144" width="8.88671875" style="165"/>
    <col min="6145" max="6145" width="13" style="165" customWidth="1"/>
    <col min="6146" max="6400" width="8.88671875" style="165"/>
    <col min="6401" max="6401" width="13" style="165" customWidth="1"/>
    <col min="6402" max="6656" width="8.88671875" style="165"/>
    <col min="6657" max="6657" width="13" style="165" customWidth="1"/>
    <col min="6658" max="6912" width="8.88671875" style="165"/>
    <col min="6913" max="6913" width="13" style="165" customWidth="1"/>
    <col min="6914" max="7168" width="8.88671875" style="165"/>
    <col min="7169" max="7169" width="13" style="165" customWidth="1"/>
    <col min="7170" max="7424" width="8.88671875" style="165"/>
    <col min="7425" max="7425" width="13" style="165" customWidth="1"/>
    <col min="7426" max="7680" width="8.88671875" style="165"/>
    <col min="7681" max="7681" width="13" style="165" customWidth="1"/>
    <col min="7682" max="7936" width="8.88671875" style="165"/>
    <col min="7937" max="7937" width="13" style="165" customWidth="1"/>
    <col min="7938" max="8192" width="8.88671875" style="165"/>
    <col min="8193" max="8193" width="13" style="165" customWidth="1"/>
    <col min="8194" max="8448" width="8.88671875" style="165"/>
    <col min="8449" max="8449" width="13" style="165" customWidth="1"/>
    <col min="8450" max="8704" width="8.88671875" style="165"/>
    <col min="8705" max="8705" width="13" style="165" customWidth="1"/>
    <col min="8706" max="8960" width="8.88671875" style="165"/>
    <col min="8961" max="8961" width="13" style="165" customWidth="1"/>
    <col min="8962" max="9216" width="8.88671875" style="165"/>
    <col min="9217" max="9217" width="13" style="165" customWidth="1"/>
    <col min="9218" max="9472" width="8.88671875" style="165"/>
    <col min="9473" max="9473" width="13" style="165" customWidth="1"/>
    <col min="9474" max="9728" width="8.88671875" style="165"/>
    <col min="9729" max="9729" width="13" style="165" customWidth="1"/>
    <col min="9730" max="9984" width="8.88671875" style="165"/>
    <col min="9985" max="9985" width="13" style="165" customWidth="1"/>
    <col min="9986" max="10240" width="8.88671875" style="165"/>
    <col min="10241" max="10241" width="13" style="165" customWidth="1"/>
    <col min="10242" max="10496" width="8.88671875" style="165"/>
    <col min="10497" max="10497" width="13" style="165" customWidth="1"/>
    <col min="10498" max="10752" width="8.88671875" style="165"/>
    <col min="10753" max="10753" width="13" style="165" customWidth="1"/>
    <col min="10754" max="11008" width="8.88671875" style="165"/>
    <col min="11009" max="11009" width="13" style="165" customWidth="1"/>
    <col min="11010" max="11264" width="8.88671875" style="165"/>
    <col min="11265" max="11265" width="13" style="165" customWidth="1"/>
    <col min="11266" max="11520" width="8.88671875" style="165"/>
    <col min="11521" max="11521" width="13" style="165" customWidth="1"/>
    <col min="11522" max="11776" width="8.88671875" style="165"/>
    <col min="11777" max="11777" width="13" style="165" customWidth="1"/>
    <col min="11778" max="12032" width="8.88671875" style="165"/>
    <col min="12033" max="12033" width="13" style="165" customWidth="1"/>
    <col min="12034" max="12288" width="8.88671875" style="165"/>
    <col min="12289" max="12289" width="13" style="165" customWidth="1"/>
    <col min="12290" max="12544" width="8.88671875" style="165"/>
    <col min="12545" max="12545" width="13" style="165" customWidth="1"/>
    <col min="12546" max="12800" width="8.88671875" style="165"/>
    <col min="12801" max="12801" width="13" style="165" customWidth="1"/>
    <col min="12802" max="13056" width="8.88671875" style="165"/>
    <col min="13057" max="13057" width="13" style="165" customWidth="1"/>
    <col min="13058" max="13312" width="8.88671875" style="165"/>
    <col min="13313" max="13313" width="13" style="165" customWidth="1"/>
    <col min="13314" max="13568" width="8.88671875" style="165"/>
    <col min="13569" max="13569" width="13" style="165" customWidth="1"/>
    <col min="13570" max="13824" width="8.88671875" style="165"/>
    <col min="13825" max="13825" width="13" style="165" customWidth="1"/>
    <col min="13826" max="14080" width="8.88671875" style="165"/>
    <col min="14081" max="14081" width="13" style="165" customWidth="1"/>
    <col min="14082" max="14336" width="8.88671875" style="165"/>
    <col min="14337" max="14337" width="13" style="165" customWidth="1"/>
    <col min="14338" max="14592" width="8.88671875" style="165"/>
    <col min="14593" max="14593" width="13" style="165" customWidth="1"/>
    <col min="14594" max="14848" width="8.88671875" style="165"/>
    <col min="14849" max="14849" width="13" style="165" customWidth="1"/>
    <col min="14850" max="15104" width="8.88671875" style="165"/>
    <col min="15105" max="15105" width="13" style="165" customWidth="1"/>
    <col min="15106" max="15360" width="8.88671875" style="165"/>
    <col min="15361" max="15361" width="13" style="165" customWidth="1"/>
    <col min="15362" max="15616" width="8.88671875" style="165"/>
    <col min="15617" max="15617" width="13" style="165" customWidth="1"/>
    <col min="15618" max="15872" width="8.88671875" style="165"/>
    <col min="15873" max="15873" width="13" style="165" customWidth="1"/>
    <col min="15874" max="16128" width="8.88671875" style="165"/>
    <col min="16129" max="16129" width="13" style="165" customWidth="1"/>
    <col min="16130" max="16384" width="8.88671875" style="165"/>
  </cols>
  <sheetData>
    <row r="1" spans="1:3" ht="14.1" customHeight="1">
      <c r="A1" s="364" t="s">
        <v>697</v>
      </c>
    </row>
    <row r="2" spans="1:3" ht="14.25" customHeight="1">
      <c r="A2" s="360"/>
      <c r="B2" s="165">
        <v>2022</v>
      </c>
      <c r="C2" s="165">
        <v>2023</v>
      </c>
    </row>
    <row r="3" spans="1:3" ht="13.2" customHeight="1">
      <c r="A3" s="361" t="s">
        <v>659</v>
      </c>
      <c r="B3" s="365">
        <v>-13.18893862322529</v>
      </c>
      <c r="C3" s="365">
        <v>3.1661284813958552</v>
      </c>
    </row>
    <row r="4" spans="1:3">
      <c r="A4" s="361" t="s">
        <v>660</v>
      </c>
      <c r="B4" s="365">
        <v>-7.154315361790994</v>
      </c>
      <c r="C4" s="365">
        <v>-3.7089467381839913</v>
      </c>
    </row>
    <row r="5" spans="1:3">
      <c r="A5" s="361" t="s">
        <v>661</v>
      </c>
      <c r="B5" s="365">
        <v>3.6700003056394745</v>
      </c>
      <c r="C5" s="365">
        <v>-0.55089087157507954</v>
      </c>
    </row>
    <row r="6" spans="1:3">
      <c r="A6" s="361" t="s">
        <v>663</v>
      </c>
      <c r="B6" s="365">
        <v>-2.9669785950786798</v>
      </c>
      <c r="C6" s="365">
        <v>-1.7965756783023004</v>
      </c>
    </row>
    <row r="7" spans="1:3">
      <c r="A7" s="361" t="s">
        <v>664</v>
      </c>
      <c r="B7" s="365">
        <v>-6.1169147196117075</v>
      </c>
      <c r="C7" s="365">
        <v>-2.0938365606149096</v>
      </c>
    </row>
    <row r="8" spans="1:3">
      <c r="A8" s="361" t="s">
        <v>665</v>
      </c>
      <c r="B8" s="365">
        <v>-3.5804607893374083</v>
      </c>
      <c r="C8" s="365">
        <v>-3.9001307824656006</v>
      </c>
    </row>
    <row r="9" spans="1:3">
      <c r="A9" s="361" t="s">
        <v>666</v>
      </c>
      <c r="B9" s="365">
        <v>11.963153674642026</v>
      </c>
      <c r="C9" s="365">
        <v>-12.880885440191843</v>
      </c>
    </row>
    <row r="10" spans="1:3">
      <c r="A10" s="361" t="s">
        <v>662</v>
      </c>
      <c r="B10" s="365">
        <v>-4.3818759516685741</v>
      </c>
      <c r="C10" s="365">
        <v>-1.2752293810326321</v>
      </c>
    </row>
    <row r="22" spans="4:4">
      <c r="D22" s="184" t="s">
        <v>421</v>
      </c>
    </row>
  </sheetData>
  <pageMargins left="1.1811023622047245" right="0.78740157480314965" top="0.78740157480314965" bottom="0.78740157480314965" header="0.39370078740157483" footer="0.39370078740157483"/>
  <pageSetup paperSize="9" orientation="portrait"/>
  <headerFooter alignWithMargins="0"/>
  <drawing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codeName="Лист88"/>
  <dimension ref="A1:H10"/>
  <sheetViews>
    <sheetView zoomScaleNormal="100" workbookViewId="0">
      <pane xSplit="1" ySplit="2" topLeftCell="B3" activePane="bottomRight" state="frozen"/>
      <selection pane="topRight"/>
      <selection pane="bottomLeft"/>
      <selection pane="bottomRight" activeCell="E10" sqref="E10"/>
    </sheetView>
  </sheetViews>
  <sheetFormatPr defaultColWidth="10.109375" defaultRowHeight="14.4" customHeight="1"/>
  <cols>
    <col min="1" max="1" width="13.109375" style="282" customWidth="1"/>
    <col min="2" max="2" width="17.44140625" style="282" customWidth="1"/>
    <col min="3" max="3" width="24.6640625" style="282" customWidth="1"/>
    <col min="4" max="4" width="18.5546875" style="282" bestFit="1" customWidth="1"/>
    <col min="5" max="16384" width="10.109375" style="282"/>
  </cols>
  <sheetData>
    <row r="1" spans="1:8" ht="13.5" customHeight="1">
      <c r="A1" s="280" t="s">
        <v>769</v>
      </c>
    </row>
    <row r="2" spans="1:8" ht="36.75" customHeight="1">
      <c r="A2" s="284"/>
      <c r="B2" s="284" t="s">
        <v>698</v>
      </c>
      <c r="C2" s="284" t="s">
        <v>699</v>
      </c>
      <c r="D2" s="288"/>
      <c r="E2" s="288"/>
      <c r="F2" s="288"/>
      <c r="G2" s="288"/>
    </row>
    <row r="3" spans="1:8" ht="39.75" customHeight="1">
      <c r="A3" s="366" t="s">
        <v>659</v>
      </c>
      <c r="B3" s="366">
        <v>40240.300000000003</v>
      </c>
      <c r="C3" s="366">
        <v>198097.32510068736</v>
      </c>
      <c r="D3" s="367"/>
      <c r="E3" s="367"/>
      <c r="F3" s="367"/>
      <c r="G3" s="367"/>
    </row>
    <row r="4" spans="1:8" ht="48.75" customHeight="1">
      <c r="A4" s="366" t="s">
        <v>660</v>
      </c>
      <c r="B4" s="366">
        <v>13867.3</v>
      </c>
      <c r="C4" s="366">
        <v>206311.56877166717</v>
      </c>
      <c r="D4" s="367"/>
      <c r="E4" s="367"/>
      <c r="F4" s="367"/>
      <c r="G4" s="367"/>
    </row>
    <row r="5" spans="1:8" ht="39.75" customHeight="1">
      <c r="A5" s="366" t="s">
        <v>661</v>
      </c>
      <c r="B5" s="366">
        <v>16642.099999999999</v>
      </c>
      <c r="C5" s="366">
        <v>152099.16202866047</v>
      </c>
      <c r="D5" s="367"/>
      <c r="E5" s="367"/>
      <c r="F5" s="367"/>
      <c r="G5" s="367"/>
    </row>
    <row r="6" spans="1:8" ht="39.75" customHeight="1">
      <c r="A6" s="366" t="s">
        <v>663</v>
      </c>
      <c r="B6" s="366">
        <v>28683.200000000001</v>
      </c>
      <c r="C6" s="366">
        <v>164195.01464918244</v>
      </c>
      <c r="D6" s="367"/>
      <c r="E6" s="367"/>
      <c r="F6" s="367"/>
      <c r="G6" s="367"/>
    </row>
    <row r="7" spans="1:8" ht="39.75" customHeight="1">
      <c r="A7" s="366" t="s">
        <v>664</v>
      </c>
      <c r="B7" s="366">
        <v>12259.1</v>
      </c>
      <c r="C7" s="366">
        <v>211406.69476034373</v>
      </c>
      <c r="D7" s="367"/>
      <c r="E7" s="367"/>
      <c r="F7" s="367"/>
      <c r="G7" s="367"/>
    </row>
    <row r="8" spans="1:8" ht="39.75" customHeight="1">
      <c r="A8" s="366" t="s">
        <v>665</v>
      </c>
      <c r="B8" s="366">
        <v>16645.8</v>
      </c>
      <c r="C8" s="366">
        <v>182600.70710076895</v>
      </c>
      <c r="D8" s="367"/>
      <c r="E8" s="367"/>
      <c r="F8" s="367"/>
      <c r="G8" s="367"/>
    </row>
    <row r="9" spans="1:8" ht="39.75" customHeight="1">
      <c r="A9" s="366" t="s">
        <v>666</v>
      </c>
      <c r="B9" s="366">
        <v>7903.9</v>
      </c>
      <c r="C9" s="366">
        <v>204426.06553073548</v>
      </c>
      <c r="D9" s="367"/>
      <c r="E9" s="367"/>
      <c r="F9" s="367"/>
      <c r="G9" s="367"/>
    </row>
    <row r="10" spans="1:8" ht="48.75" customHeight="1">
      <c r="A10" s="366" t="s">
        <v>662</v>
      </c>
      <c r="B10" s="366">
        <v>10205.700000000001</v>
      </c>
      <c r="C10" s="366">
        <v>79903.322616636782</v>
      </c>
      <c r="D10" s="367"/>
      <c r="E10" s="367"/>
      <c r="F10" s="367"/>
      <c r="G10" s="367"/>
      <c r="H10" s="282" t="s">
        <v>421</v>
      </c>
    </row>
  </sheetData>
  <pageMargins left="1.18" right="0.79" top="0.79" bottom="0.79" header="0.39" footer="0.39"/>
  <pageSetup paperSize="9" fitToWidth="0" fitToHeight="0" orientation="portrait"/>
  <drawing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codeName="Лист89"/>
  <dimension ref="A1:E10"/>
  <sheetViews>
    <sheetView workbookViewId="0">
      <selection activeCell="C13" sqref="C13"/>
    </sheetView>
  </sheetViews>
  <sheetFormatPr defaultRowHeight="14.4"/>
  <cols>
    <col min="1" max="2" width="8.88671875" style="125"/>
    <col min="3" max="3" width="9.77734375" style="125" bestFit="1" customWidth="1"/>
    <col min="4" max="16384" width="8.88671875" style="125"/>
  </cols>
  <sheetData>
    <row r="1" spans="1:5">
      <c r="A1" s="124" t="s">
        <v>700</v>
      </c>
    </row>
    <row r="2" spans="1:5">
      <c r="B2" s="125" t="s">
        <v>701</v>
      </c>
    </row>
    <row r="3" spans="1:5">
      <c r="A3" s="125" t="s">
        <v>659</v>
      </c>
      <c r="B3" s="345">
        <v>59461</v>
      </c>
      <c r="C3" s="345"/>
      <c r="D3" s="345"/>
    </row>
    <row r="4" spans="1:5">
      <c r="A4" s="125" t="s">
        <v>660</v>
      </c>
      <c r="B4" s="345">
        <v>50214</v>
      </c>
      <c r="C4" s="345"/>
      <c r="D4" s="345"/>
      <c r="E4" s="345"/>
    </row>
    <row r="5" spans="1:5">
      <c r="A5" s="125" t="s">
        <v>661</v>
      </c>
      <c r="B5" s="345">
        <v>39263</v>
      </c>
      <c r="D5" s="345"/>
      <c r="E5" s="345"/>
    </row>
    <row r="6" spans="1:5">
      <c r="A6" s="125" t="s">
        <v>663</v>
      </c>
      <c r="B6" s="345">
        <v>45544</v>
      </c>
      <c r="C6" s="345"/>
      <c r="D6" s="345"/>
      <c r="E6" s="345"/>
    </row>
    <row r="7" spans="1:5">
      <c r="A7" s="125" t="s">
        <v>664</v>
      </c>
      <c r="B7" s="345">
        <v>45544</v>
      </c>
      <c r="C7" s="345"/>
      <c r="D7" s="345"/>
      <c r="E7" s="345"/>
    </row>
    <row r="8" spans="1:5">
      <c r="A8" s="125" t="s">
        <v>665</v>
      </c>
      <c r="B8" s="345">
        <v>35548</v>
      </c>
      <c r="C8" s="345"/>
      <c r="D8" s="345"/>
      <c r="E8" s="345"/>
    </row>
    <row r="9" spans="1:5">
      <c r="A9" s="125" t="s">
        <v>666</v>
      </c>
      <c r="B9" s="345">
        <v>48613</v>
      </c>
      <c r="C9" s="345"/>
      <c r="D9" s="345"/>
      <c r="E9" s="345"/>
    </row>
    <row r="10" spans="1:5">
      <c r="A10" s="125" t="s">
        <v>662</v>
      </c>
      <c r="B10" s="345">
        <v>29567</v>
      </c>
      <c r="C10" s="345"/>
      <c r="D10" s="345"/>
      <c r="E10" s="345"/>
    </row>
  </sheetData>
  <pageMargins left="0.7" right="0.7" top="0.75" bottom="0.75" header="0.3" footer="0.3"/>
  <drawing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codeName="Лист91"/>
  <dimension ref="A1:N11"/>
  <sheetViews>
    <sheetView zoomScaleNormal="100" workbookViewId="0">
      <pane xSplit="1" ySplit="3" topLeftCell="B4" activePane="bottomRight" state="frozen"/>
      <selection pane="topRight"/>
      <selection pane="bottomLeft"/>
      <selection pane="bottomRight" activeCell="H5" sqref="H5"/>
    </sheetView>
  </sheetViews>
  <sheetFormatPr defaultColWidth="10.109375" defaultRowHeight="14.4" customHeight="1"/>
  <cols>
    <col min="1" max="1" width="39.88671875" style="128" customWidth="1"/>
    <col min="2" max="7" width="17.6640625" style="128" customWidth="1"/>
    <col min="8" max="9" width="13.109375" style="128" customWidth="1"/>
    <col min="10" max="16384" width="10.109375" style="128"/>
  </cols>
  <sheetData>
    <row r="1" spans="1:14" ht="33.6" customHeight="1">
      <c r="A1" s="127" t="s">
        <v>752</v>
      </c>
    </row>
    <row r="2" spans="1:14" ht="67.5" customHeight="1">
      <c r="B2" s="129" t="s">
        <v>702</v>
      </c>
      <c r="C2" s="129" t="s">
        <v>702</v>
      </c>
      <c r="D2" s="129" t="s">
        <v>702</v>
      </c>
      <c r="E2" s="129" t="s">
        <v>702</v>
      </c>
      <c r="F2" s="129" t="s">
        <v>702</v>
      </c>
      <c r="G2" s="130" t="s">
        <v>702</v>
      </c>
      <c r="H2" s="427" t="s">
        <v>704</v>
      </c>
      <c r="I2" s="428"/>
      <c r="J2" s="428"/>
    </row>
    <row r="3" spans="1:14" ht="42.75" customHeight="1">
      <c r="B3" s="133">
        <v>43466</v>
      </c>
      <c r="C3" s="129" t="s">
        <v>518</v>
      </c>
      <c r="D3" s="129" t="s">
        <v>473</v>
      </c>
      <c r="E3" s="129" t="s">
        <v>423</v>
      </c>
      <c r="F3" s="129" t="s">
        <v>435</v>
      </c>
      <c r="G3" s="130" t="s">
        <v>447</v>
      </c>
      <c r="H3" s="131">
        <v>2021</v>
      </c>
      <c r="I3" s="131">
        <v>2022</v>
      </c>
      <c r="J3" s="132">
        <v>2023</v>
      </c>
    </row>
    <row r="4" spans="1:14" ht="67.5" customHeight="1">
      <c r="A4" s="129" t="s">
        <v>659</v>
      </c>
      <c r="B4" s="134">
        <v>320115651</v>
      </c>
      <c r="C4" s="134">
        <v>360977139.86877</v>
      </c>
      <c r="D4" s="134">
        <v>555801570.25656998</v>
      </c>
      <c r="E4" s="134">
        <v>725052760.22860003</v>
      </c>
      <c r="F4" s="134">
        <v>724921957.90533996</v>
      </c>
      <c r="G4" s="135">
        <v>1026103682.197</v>
      </c>
      <c r="H4" s="136">
        <v>30.451729363394918</v>
      </c>
      <c r="I4" s="136">
        <v>-1.804038691182086E-2</v>
      </c>
      <c r="J4" s="136">
        <v>41.546779071491216</v>
      </c>
    </row>
    <row r="5" spans="1:14" ht="67.5" customHeight="1">
      <c r="A5" s="129" t="s">
        <v>660</v>
      </c>
      <c r="B5" s="134">
        <v>141935500</v>
      </c>
      <c r="C5" s="134">
        <v>153593785.65852001</v>
      </c>
      <c r="D5" s="134">
        <v>230933087.50376999</v>
      </c>
      <c r="E5" s="134">
        <v>266219103.37959999</v>
      </c>
      <c r="F5" s="134">
        <v>272254103.40767002</v>
      </c>
      <c r="G5" s="135">
        <v>360711204.90801001</v>
      </c>
      <c r="H5" s="136">
        <v>15.279757551093212</v>
      </c>
      <c r="I5" s="136">
        <v>2.2669297399986874</v>
      </c>
      <c r="J5" s="136">
        <v>32.490640322098443</v>
      </c>
    </row>
    <row r="6" spans="1:14" ht="67.5" customHeight="1">
      <c r="A6" s="129" t="s">
        <v>661</v>
      </c>
      <c r="B6" s="134">
        <v>63876020</v>
      </c>
      <c r="C6" s="134">
        <v>66388000.06955</v>
      </c>
      <c r="D6" s="134">
        <v>112922601.84677</v>
      </c>
      <c r="E6" s="134">
        <v>135068837.87928</v>
      </c>
      <c r="F6" s="134">
        <v>193393457.01506999</v>
      </c>
      <c r="G6" s="135">
        <v>383075352.84876001</v>
      </c>
      <c r="H6" s="136">
        <v>19.611871910781218</v>
      </c>
      <c r="I6" s="136">
        <v>43.181402943526166</v>
      </c>
      <c r="J6" s="136">
        <v>98.080823809312875</v>
      </c>
    </row>
    <row r="7" spans="1:14" ht="67.5" customHeight="1">
      <c r="A7" s="129" t="s">
        <v>663</v>
      </c>
      <c r="B7" s="134">
        <v>146598579</v>
      </c>
      <c r="C7" s="134">
        <v>144479790.13242999</v>
      </c>
      <c r="D7" s="134">
        <v>240409597.46351001</v>
      </c>
      <c r="E7" s="134">
        <v>286086301.02096999</v>
      </c>
      <c r="F7" s="134">
        <v>326522720.38005</v>
      </c>
      <c r="G7" s="135">
        <v>600594084.91417003</v>
      </c>
      <c r="H7" s="136">
        <v>18.999534144801729</v>
      </c>
      <c r="I7" s="136">
        <v>14.134343103732206</v>
      </c>
      <c r="J7" s="136">
        <v>83.936384033282508</v>
      </c>
    </row>
    <row r="8" spans="1:14" ht="67.5" customHeight="1">
      <c r="A8" s="129" t="s">
        <v>664</v>
      </c>
      <c r="B8" s="134">
        <v>77817705</v>
      </c>
      <c r="C8" s="134">
        <v>73255290.590269998</v>
      </c>
      <c r="D8" s="134">
        <v>125927453.38706</v>
      </c>
      <c r="E8" s="134">
        <v>163963904.37928</v>
      </c>
      <c r="F8" s="134">
        <v>184762605.02632999</v>
      </c>
      <c r="G8" s="135">
        <v>354118826.6566</v>
      </c>
      <c r="H8" s="136">
        <v>30.205050582027042</v>
      </c>
      <c r="I8" s="136">
        <v>12.684926432916967</v>
      </c>
      <c r="J8" s="136">
        <v>91.661525126329281</v>
      </c>
    </row>
    <row r="9" spans="1:14" ht="67.5" customHeight="1">
      <c r="A9" s="129" t="s">
        <v>665</v>
      </c>
      <c r="B9" s="134">
        <v>70571365</v>
      </c>
      <c r="C9" s="134">
        <v>71556139.059359998</v>
      </c>
      <c r="D9" s="134">
        <v>125515261.93256</v>
      </c>
      <c r="E9" s="134">
        <v>158364842.13297001</v>
      </c>
      <c r="F9" s="134">
        <v>184303028.22551</v>
      </c>
      <c r="G9" s="135">
        <v>346294710.41663998</v>
      </c>
      <c r="H9" s="136">
        <v>26.171781578291458</v>
      </c>
      <c r="I9" s="136">
        <v>16.378752848919049</v>
      </c>
      <c r="J9" s="136">
        <v>87.894205402268142</v>
      </c>
    </row>
    <row r="10" spans="1:14" ht="67.5" customHeight="1">
      <c r="A10" s="129" t="s">
        <v>666</v>
      </c>
      <c r="B10" s="134">
        <v>37303009</v>
      </c>
      <c r="C10" s="134">
        <v>39031864.855140001</v>
      </c>
      <c r="D10" s="134">
        <v>82692136.370580003</v>
      </c>
      <c r="E10" s="134">
        <v>114359499.1384</v>
      </c>
      <c r="F10" s="134">
        <v>133645781.82763</v>
      </c>
      <c r="G10" s="135">
        <v>215413421.02505001</v>
      </c>
      <c r="H10" s="136">
        <v>38.295494780670026</v>
      </c>
      <c r="I10" s="136">
        <v>16.864609266860626</v>
      </c>
      <c r="J10" s="136">
        <v>61.182356883421903</v>
      </c>
      <c r="N10" s="248" t="s">
        <v>703</v>
      </c>
    </row>
    <row r="11" spans="1:14" ht="67.5" customHeight="1">
      <c r="A11" s="129" t="s">
        <v>662</v>
      </c>
      <c r="B11" s="134">
        <v>12426164</v>
      </c>
      <c r="C11" s="134">
        <v>14186625.050729999</v>
      </c>
      <c r="D11" s="134">
        <v>24372297.23184</v>
      </c>
      <c r="E11" s="134">
        <v>31682684.013920002</v>
      </c>
      <c r="F11" s="134">
        <v>43519145.266099997</v>
      </c>
      <c r="G11" s="135">
        <v>88717284.805659994</v>
      </c>
      <c r="H11" s="136">
        <v>29.994656279383065</v>
      </c>
      <c r="I11" s="136">
        <v>37.359401895936486</v>
      </c>
      <c r="J11" s="136">
        <v>103.85805893749455</v>
      </c>
    </row>
  </sheetData>
  <mergeCells count="1">
    <mergeCell ref="H2:J2"/>
  </mergeCells>
  <pageMargins left="1.18" right="0.79" top="0.79" bottom="0.79" header="0.39" footer="0.39"/>
  <pageSetup paperSize="9" fitToWidth="0" fitToHeight="0"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Лист5"/>
  <dimension ref="A1:Q28"/>
  <sheetViews>
    <sheetView showGridLines="0" zoomScaleNormal="100" workbookViewId="0">
      <selection activeCell="D30" sqref="D30"/>
    </sheetView>
  </sheetViews>
  <sheetFormatPr defaultColWidth="8.88671875" defaultRowHeight="13.8"/>
  <cols>
    <col min="1" max="1" width="15.6640625" style="95" customWidth="1"/>
    <col min="2" max="2" width="16.33203125" style="95" customWidth="1"/>
    <col min="3" max="16384" width="8.88671875" style="95"/>
  </cols>
  <sheetData>
    <row r="1" spans="1:17" s="94" customFormat="1" ht="14.4">
      <c r="A1" s="138" t="s">
        <v>416</v>
      </c>
      <c r="B1" s="139"/>
      <c r="C1" s="138"/>
      <c r="D1" s="139"/>
      <c r="E1" s="139"/>
      <c r="F1" s="139"/>
      <c r="G1" s="139"/>
      <c r="H1" s="139"/>
    </row>
    <row r="2" spans="1:17" s="94" customFormat="1" ht="14.4">
      <c r="A2" s="138"/>
      <c r="B2" s="139"/>
      <c r="C2" s="138"/>
      <c r="D2" s="139"/>
      <c r="E2" s="139"/>
      <c r="F2" s="139"/>
      <c r="G2" s="139"/>
      <c r="H2" s="139"/>
    </row>
    <row r="3" spans="1:17" ht="14.4">
      <c r="A3" s="140"/>
      <c r="B3" s="140" t="s">
        <v>417</v>
      </c>
      <c r="C3" s="140" t="s">
        <v>418</v>
      </c>
      <c r="D3" s="140" t="s">
        <v>419</v>
      </c>
      <c r="E3" s="140" t="s">
        <v>420</v>
      </c>
      <c r="F3" s="140"/>
      <c r="G3" s="140"/>
      <c r="H3" s="140"/>
    </row>
    <row r="4" spans="1:17" ht="14.4">
      <c r="A4" s="141">
        <v>44562</v>
      </c>
      <c r="B4" s="142">
        <v>0</v>
      </c>
      <c r="C4" s="142">
        <v>676581.11026462202</v>
      </c>
      <c r="D4" s="142">
        <v>512639.58469164203</v>
      </c>
      <c r="E4" s="142">
        <v>15355.073318501003</v>
      </c>
      <c r="F4" s="140"/>
      <c r="G4" s="140"/>
      <c r="H4" s="143"/>
      <c r="I4" s="96"/>
      <c r="J4" s="96"/>
      <c r="K4" s="96"/>
      <c r="L4" s="96"/>
      <c r="M4" s="96"/>
      <c r="N4" s="96"/>
      <c r="O4" s="96"/>
      <c r="P4" s="96"/>
      <c r="Q4" s="96"/>
    </row>
    <row r="5" spans="1:17" ht="14.4">
      <c r="A5" s="141">
        <v>44593</v>
      </c>
      <c r="B5" s="142">
        <v>50.138471799999998</v>
      </c>
      <c r="C5" s="142">
        <v>581322.785057656</v>
      </c>
      <c r="D5" s="142">
        <v>556052.73969856696</v>
      </c>
      <c r="E5" s="142">
        <v>29946.425571724772</v>
      </c>
      <c r="F5" s="140"/>
      <c r="G5" s="140"/>
      <c r="H5" s="143"/>
      <c r="I5" s="96"/>
      <c r="J5" s="96"/>
      <c r="K5" s="96"/>
      <c r="L5" s="96"/>
      <c r="M5" s="96"/>
      <c r="N5" s="96"/>
      <c r="O5" s="96"/>
      <c r="P5" s="96"/>
      <c r="Q5" s="96"/>
    </row>
    <row r="6" spans="1:17" ht="14.4">
      <c r="A6" s="141">
        <v>44621</v>
      </c>
      <c r="B6" s="142">
        <v>0</v>
      </c>
      <c r="C6" s="142">
        <v>916499.77124274499</v>
      </c>
      <c r="D6" s="142">
        <v>704669.06044598902</v>
      </c>
      <c r="E6" s="142">
        <v>24635.268521388527</v>
      </c>
      <c r="F6" s="140"/>
      <c r="G6" s="140"/>
      <c r="H6" s="143"/>
      <c r="I6" s="96"/>
      <c r="J6" s="96"/>
      <c r="K6" s="96"/>
      <c r="L6" s="96"/>
      <c r="M6" s="96"/>
      <c r="N6" s="96"/>
      <c r="O6" s="96"/>
      <c r="P6" s="96"/>
      <c r="Q6" s="96"/>
    </row>
    <row r="7" spans="1:17" ht="14.4">
      <c r="A7" s="141">
        <v>44652</v>
      </c>
      <c r="B7" s="142">
        <v>1825.22500860742</v>
      </c>
      <c r="C7" s="142">
        <v>410503.65928290098</v>
      </c>
      <c r="D7" s="142">
        <v>111932.14002402801</v>
      </c>
      <c r="E7" s="142">
        <v>82265.831548195332</v>
      </c>
      <c r="F7" s="140"/>
      <c r="G7" s="140"/>
      <c r="H7" s="143"/>
      <c r="I7" s="96"/>
      <c r="J7" s="96"/>
      <c r="K7" s="96"/>
      <c r="L7" s="96"/>
      <c r="M7" s="96"/>
      <c r="N7" s="96"/>
      <c r="O7" s="96"/>
      <c r="P7" s="96"/>
      <c r="Q7" s="96"/>
    </row>
    <row r="8" spans="1:17" ht="14.4">
      <c r="A8" s="141">
        <v>44682</v>
      </c>
      <c r="B8" s="142">
        <v>1896.3271206034899</v>
      </c>
      <c r="C8" s="142">
        <v>130190.79049159199</v>
      </c>
      <c r="D8" s="142">
        <v>5597.6186240268398</v>
      </c>
      <c r="E8" s="142">
        <v>426.35897616064176</v>
      </c>
      <c r="F8" s="140"/>
      <c r="G8" s="140"/>
      <c r="H8" s="143"/>
      <c r="I8" s="96"/>
      <c r="J8" s="96"/>
      <c r="K8" s="96"/>
      <c r="L8" s="96"/>
      <c r="M8" s="96"/>
      <c r="N8" s="96"/>
      <c r="O8" s="96"/>
      <c r="P8" s="96"/>
      <c r="Q8" s="96"/>
    </row>
    <row r="9" spans="1:17" ht="14.4">
      <c r="A9" s="141">
        <v>44713</v>
      </c>
      <c r="B9" s="142">
        <v>264.47336057699999</v>
      </c>
      <c r="C9" s="142">
        <v>119042.932712419</v>
      </c>
      <c r="D9" s="142">
        <v>37290.278959203002</v>
      </c>
      <c r="E9" s="142">
        <v>288.16934667620808</v>
      </c>
      <c r="F9" s="140"/>
      <c r="G9" s="140"/>
      <c r="H9" s="143"/>
      <c r="I9" s="96"/>
      <c r="J9" s="96"/>
      <c r="K9" s="96"/>
      <c r="L9" s="96"/>
      <c r="M9" s="96"/>
      <c r="N9" s="96"/>
      <c r="O9" s="96"/>
      <c r="P9" s="96"/>
      <c r="Q9" s="96"/>
    </row>
    <row r="10" spans="1:17" ht="14.4">
      <c r="A10" s="141">
        <v>44743</v>
      </c>
      <c r="B10" s="142">
        <v>16422.8450786213</v>
      </c>
      <c r="C10" s="142">
        <v>190486.17062351701</v>
      </c>
      <c r="D10" s="142">
        <v>9962.1893327220405</v>
      </c>
      <c r="E10" s="142">
        <v>0</v>
      </c>
      <c r="F10" s="140"/>
      <c r="G10" s="140"/>
      <c r="H10" s="143"/>
      <c r="I10" s="96"/>
      <c r="J10" s="96"/>
      <c r="K10" s="96"/>
      <c r="L10" s="96"/>
      <c r="M10" s="96"/>
      <c r="N10" s="96"/>
      <c r="O10" s="96"/>
      <c r="P10" s="96"/>
      <c r="Q10" s="96"/>
    </row>
    <row r="11" spans="1:17" ht="14.4">
      <c r="A11" s="141">
        <v>44774</v>
      </c>
      <c r="B11" s="142">
        <v>12881.4307234032</v>
      </c>
      <c r="C11" s="142">
        <v>222544.76650626599</v>
      </c>
      <c r="D11" s="142">
        <v>221897.541378975</v>
      </c>
      <c r="E11" s="142">
        <v>9677.3952899994329</v>
      </c>
      <c r="F11" s="140"/>
      <c r="G11" s="140"/>
      <c r="H11" s="143"/>
      <c r="I11" s="96"/>
      <c r="J11" s="96"/>
      <c r="K11" s="96"/>
      <c r="L11" s="96"/>
      <c r="M11" s="96"/>
      <c r="N11" s="96"/>
      <c r="O11" s="96"/>
      <c r="P11" s="96"/>
      <c r="Q11" s="96"/>
    </row>
    <row r="12" spans="1:17" ht="14.4">
      <c r="A12" s="141">
        <v>44805</v>
      </c>
      <c r="B12" s="142">
        <v>148366.33610031501</v>
      </c>
      <c r="C12" s="142">
        <v>285469.81205767201</v>
      </c>
      <c r="D12" s="142">
        <v>394141.32581966399</v>
      </c>
      <c r="E12" s="142">
        <v>16274.782573414035</v>
      </c>
      <c r="F12" s="140"/>
      <c r="G12" s="140"/>
      <c r="H12" s="143"/>
      <c r="I12" s="96"/>
      <c r="J12" s="96"/>
      <c r="K12" s="96"/>
      <c r="L12" s="96"/>
      <c r="M12" s="96"/>
      <c r="N12" s="96"/>
      <c r="O12" s="96"/>
      <c r="P12" s="96"/>
      <c r="Q12" s="96"/>
    </row>
    <row r="13" spans="1:17" ht="14.4">
      <c r="A13" s="141">
        <v>44835</v>
      </c>
      <c r="B13" s="142">
        <v>151905.655680928</v>
      </c>
      <c r="C13" s="142">
        <v>187835.89479539901</v>
      </c>
      <c r="D13" s="142">
        <v>239675.633639915</v>
      </c>
      <c r="E13" s="142">
        <v>36021.79298332613</v>
      </c>
      <c r="F13" s="140"/>
      <c r="G13" s="140"/>
      <c r="H13" s="143"/>
      <c r="I13" s="96"/>
      <c r="J13" s="96"/>
      <c r="K13" s="96"/>
      <c r="L13" s="96"/>
      <c r="M13" s="96"/>
      <c r="N13" s="96"/>
      <c r="O13" s="96"/>
      <c r="P13" s="96"/>
      <c r="Q13" s="96"/>
    </row>
    <row r="14" spans="1:17" ht="14.4">
      <c r="A14" s="141">
        <v>44866</v>
      </c>
      <c r="B14" s="142">
        <v>204749.09852065699</v>
      </c>
      <c r="C14" s="142">
        <v>83872.780703870099</v>
      </c>
      <c r="D14" s="142">
        <v>10800.658516172</v>
      </c>
      <c r="E14" s="142">
        <v>9796.8564900001511</v>
      </c>
      <c r="F14" s="140"/>
      <c r="G14" s="140"/>
      <c r="H14" s="143"/>
      <c r="I14" s="96"/>
      <c r="J14" s="96"/>
      <c r="K14" s="96"/>
      <c r="L14" s="96"/>
      <c r="M14" s="96"/>
      <c r="N14" s="96"/>
      <c r="O14" s="96"/>
      <c r="P14" s="96"/>
      <c r="Q14" s="96"/>
    </row>
    <row r="15" spans="1:17" ht="14.4">
      <c r="A15" s="141">
        <v>44896</v>
      </c>
      <c r="B15" s="142">
        <v>450490.75082785601</v>
      </c>
      <c r="C15" s="142">
        <v>229476.584701883</v>
      </c>
      <c r="D15" s="142">
        <v>9886.4425984957907</v>
      </c>
      <c r="E15" s="142">
        <v>198.82098273746669</v>
      </c>
      <c r="F15" s="140"/>
      <c r="G15" s="140"/>
      <c r="H15" s="143"/>
      <c r="J15" s="96"/>
      <c r="K15" s="96"/>
      <c r="L15" s="96"/>
      <c r="M15" s="96"/>
      <c r="N15" s="96"/>
      <c r="O15" s="96"/>
      <c r="P15" s="97"/>
      <c r="Q15" s="97"/>
    </row>
    <row r="16" spans="1:17" ht="14.4">
      <c r="A16" s="141">
        <v>44927</v>
      </c>
      <c r="B16" s="142">
        <v>160953.95336584601</v>
      </c>
      <c r="C16" s="142">
        <v>23347.5748128907</v>
      </c>
      <c r="D16" s="142">
        <v>7149.26467114755</v>
      </c>
      <c r="E16" s="142">
        <v>9.1273521673865616</v>
      </c>
      <c r="F16" s="140"/>
      <c r="G16" s="140"/>
      <c r="H16" s="143"/>
      <c r="I16" s="97"/>
      <c r="J16" s="97"/>
      <c r="K16" s="97"/>
      <c r="L16" s="97"/>
      <c r="M16" s="97"/>
      <c r="N16" s="97"/>
      <c r="O16" s="97"/>
      <c r="P16" s="97"/>
      <c r="Q16" s="97"/>
    </row>
    <row r="17" spans="1:17" ht="14.4">
      <c r="A17" s="141">
        <v>44958</v>
      </c>
      <c r="B17" s="142">
        <v>262356.63664091501</v>
      </c>
      <c r="C17" s="142">
        <v>63823.495779811499</v>
      </c>
      <c r="D17" s="142">
        <v>11888.711724457</v>
      </c>
      <c r="E17" s="142">
        <v>1216.8288834122941</v>
      </c>
      <c r="F17" s="140"/>
      <c r="G17" s="140"/>
      <c r="H17" s="143"/>
      <c r="I17" s="97"/>
      <c r="J17" s="97"/>
      <c r="K17" s="97"/>
      <c r="L17" s="97"/>
      <c r="M17" s="97"/>
      <c r="N17" s="97"/>
      <c r="O17" s="97"/>
      <c r="P17" s="97"/>
      <c r="Q17" s="97"/>
    </row>
    <row r="18" spans="1:17" ht="14.4">
      <c r="A18" s="141">
        <v>44986</v>
      </c>
      <c r="B18" s="142">
        <v>186961.59042695601</v>
      </c>
      <c r="C18" s="142">
        <v>86277.909768180296</v>
      </c>
      <c r="D18" s="142">
        <v>20150.6995849661</v>
      </c>
      <c r="E18" s="142">
        <v>8402.3951255697757</v>
      </c>
      <c r="F18" s="140"/>
      <c r="G18" s="140"/>
      <c r="H18" s="143"/>
      <c r="I18" s="97"/>
      <c r="J18" s="97"/>
      <c r="K18" s="97"/>
      <c r="L18" s="97"/>
      <c r="M18" s="97"/>
      <c r="N18" s="97"/>
      <c r="O18" s="97"/>
      <c r="P18" s="97"/>
      <c r="Q18" s="97"/>
    </row>
    <row r="19" spans="1:17" ht="14.4">
      <c r="A19" s="141">
        <v>45017</v>
      </c>
      <c r="B19" s="142">
        <v>121689.329287202</v>
      </c>
      <c r="C19" s="142">
        <v>35713.685786761504</v>
      </c>
      <c r="D19" s="142">
        <v>5716.5084182636401</v>
      </c>
      <c r="E19" s="142">
        <v>0</v>
      </c>
      <c r="F19" s="140"/>
      <c r="G19" s="140"/>
      <c r="H19" s="143"/>
      <c r="I19" s="97"/>
      <c r="J19" s="97"/>
      <c r="K19" s="97"/>
      <c r="L19" s="97"/>
      <c r="M19" s="97"/>
      <c r="N19" s="97"/>
      <c r="O19" s="97"/>
      <c r="P19" s="97"/>
      <c r="Q19" s="97"/>
    </row>
    <row r="20" spans="1:17" ht="14.4">
      <c r="A20" s="141">
        <v>45047</v>
      </c>
      <c r="B20" s="142">
        <v>373966.177798149</v>
      </c>
      <c r="C20" s="142">
        <v>61968.460363981903</v>
      </c>
      <c r="D20" s="142">
        <v>30936.930594864902</v>
      </c>
      <c r="E20" s="142">
        <v>1160.0680999998003</v>
      </c>
      <c r="F20" s="140"/>
      <c r="G20" s="140"/>
      <c r="H20" s="143"/>
      <c r="I20" s="98" t="s">
        <v>421</v>
      </c>
      <c r="J20" s="97"/>
      <c r="K20" s="97"/>
      <c r="L20" s="97"/>
      <c r="M20" s="97"/>
      <c r="N20" s="97"/>
      <c r="O20" s="97"/>
      <c r="P20" s="97"/>
      <c r="Q20" s="97"/>
    </row>
    <row r="21" spans="1:17" ht="14.4">
      <c r="A21" s="141">
        <v>45078</v>
      </c>
      <c r="B21" s="142">
        <v>188175.030970322</v>
      </c>
      <c r="C21" s="142">
        <v>60524.848018719204</v>
      </c>
      <c r="D21" s="142">
        <v>6958.8005697051003</v>
      </c>
      <c r="E21" s="142">
        <v>783.06228121276945</v>
      </c>
      <c r="F21" s="140"/>
      <c r="G21" s="140"/>
      <c r="H21" s="143"/>
      <c r="I21" s="97"/>
      <c r="J21" s="97"/>
      <c r="K21" s="97"/>
      <c r="L21" s="97"/>
      <c r="M21" s="97"/>
      <c r="N21" s="97"/>
      <c r="O21" s="97"/>
      <c r="P21" s="97"/>
      <c r="Q21" s="97"/>
    </row>
    <row r="22" spans="1:17" ht="14.4">
      <c r="A22" s="141">
        <v>45108</v>
      </c>
      <c r="B22" s="142">
        <v>730333.20076514897</v>
      </c>
      <c r="C22" s="142">
        <v>40701.092860876102</v>
      </c>
      <c r="D22" s="142">
        <v>5874.1594768082596</v>
      </c>
      <c r="E22" s="142">
        <v>0</v>
      </c>
      <c r="F22" s="140"/>
      <c r="G22" s="140"/>
      <c r="H22" s="143"/>
      <c r="I22" s="97"/>
      <c r="J22" s="97"/>
      <c r="K22" s="97"/>
      <c r="L22" s="97"/>
      <c r="M22" s="97"/>
      <c r="N22" s="97"/>
      <c r="O22" s="97"/>
      <c r="P22" s="97"/>
      <c r="Q22" s="97"/>
    </row>
    <row r="23" spans="1:17" ht="14.4">
      <c r="A23" s="141">
        <v>45139</v>
      </c>
      <c r="B23" s="142">
        <v>349842.28888229799</v>
      </c>
      <c r="C23" s="142">
        <v>19644.159392644899</v>
      </c>
      <c r="D23" s="142">
        <v>4750.3201094309397</v>
      </c>
      <c r="E23" s="142">
        <v>15711.524811643176</v>
      </c>
      <c r="F23" s="140"/>
      <c r="G23" s="140"/>
      <c r="H23" s="143"/>
      <c r="I23" s="97"/>
      <c r="J23" s="97"/>
      <c r="K23" s="97"/>
      <c r="L23" s="97"/>
      <c r="M23" s="97"/>
      <c r="N23" s="97"/>
      <c r="O23" s="97"/>
      <c r="P23" s="97"/>
      <c r="Q23" s="97"/>
    </row>
    <row r="24" spans="1:17" ht="14.4">
      <c r="A24" s="141">
        <v>45170</v>
      </c>
      <c r="B24" s="142">
        <v>148815.092087347</v>
      </c>
      <c r="C24" s="142">
        <v>21061.8356808627</v>
      </c>
      <c r="D24" s="142">
        <v>4001.6583670406999</v>
      </c>
      <c r="E24" s="142">
        <v>1390.2202399997041</v>
      </c>
      <c r="F24" s="140"/>
      <c r="G24" s="140"/>
      <c r="H24" s="143"/>
      <c r="I24" s="97"/>
      <c r="J24" s="97"/>
      <c r="K24" s="97"/>
      <c r="L24" s="97"/>
      <c r="M24" s="97"/>
      <c r="N24" s="97"/>
      <c r="O24" s="97"/>
      <c r="P24" s="97"/>
      <c r="Q24" s="97"/>
    </row>
    <row r="25" spans="1:17" ht="14.4">
      <c r="A25" s="141">
        <v>45200</v>
      </c>
      <c r="B25" s="142">
        <v>243835.84119417099</v>
      </c>
      <c r="C25" s="142">
        <v>33190.319830078603</v>
      </c>
      <c r="D25" s="142">
        <v>3801.5420655010898</v>
      </c>
      <c r="E25" s="142">
        <v>1345.3978999992833</v>
      </c>
      <c r="F25" s="140"/>
      <c r="G25" s="140"/>
      <c r="H25" s="143"/>
      <c r="I25" s="97"/>
      <c r="J25" s="97"/>
      <c r="K25" s="97"/>
      <c r="L25" s="97"/>
      <c r="M25" s="97"/>
      <c r="N25" s="97"/>
      <c r="O25" s="97"/>
      <c r="P25" s="97"/>
      <c r="Q25" s="97"/>
    </row>
    <row r="26" spans="1:17" ht="14.4">
      <c r="A26" s="141">
        <v>45231</v>
      </c>
      <c r="B26" s="142">
        <v>211208.77651333</v>
      </c>
      <c r="C26" s="142">
        <v>21369.301750023998</v>
      </c>
      <c r="D26" s="142">
        <v>4852.6240238609698</v>
      </c>
      <c r="E26" s="142">
        <v>1317.2371700005606</v>
      </c>
      <c r="F26" s="140"/>
      <c r="G26" s="140"/>
      <c r="H26" s="143"/>
      <c r="I26" s="97"/>
      <c r="J26" s="97"/>
      <c r="K26" s="97"/>
      <c r="L26" s="97"/>
      <c r="M26" s="97"/>
      <c r="N26" s="97"/>
      <c r="O26" s="97"/>
      <c r="P26" s="97"/>
      <c r="Q26" s="97"/>
    </row>
    <row r="27" spans="1:17" ht="14.4">
      <c r="A27" s="141">
        <v>45261</v>
      </c>
      <c r="B27" s="142">
        <v>478312.38106907799</v>
      </c>
      <c r="C27" s="142">
        <v>66486.858534767904</v>
      </c>
      <c r="D27" s="142">
        <v>4500.0644915229996</v>
      </c>
      <c r="E27" s="142">
        <v>1577.5931271091104</v>
      </c>
      <c r="F27" s="140"/>
      <c r="G27" s="140"/>
      <c r="H27" s="143"/>
      <c r="I27" s="96"/>
      <c r="J27" s="96"/>
      <c r="K27" s="96"/>
      <c r="L27" s="96"/>
      <c r="M27" s="96"/>
      <c r="N27" s="96"/>
      <c r="O27" s="96"/>
      <c r="P27" s="97"/>
      <c r="Q27" s="97"/>
    </row>
    <row r="28" spans="1:17" ht="14.4">
      <c r="A28" s="140"/>
      <c r="B28" s="140"/>
      <c r="C28" s="140"/>
      <c r="D28" s="140"/>
      <c r="E28" s="140"/>
      <c r="F28" s="140"/>
      <c r="G28" s="140"/>
    </row>
  </sheetData>
  <pageMargins left="0.7" right="0.7" top="0.75" bottom="0.75" header="0.3" footer="0.3"/>
  <drawing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E5D11E-F1CE-421D-BB04-467F52EA353A}">
  <dimension ref="A1:N12"/>
  <sheetViews>
    <sheetView zoomScaleNormal="100" workbookViewId="0">
      <pane xSplit="1" ySplit="4" topLeftCell="B5" activePane="bottomRight" state="frozen"/>
      <selection pane="topRight"/>
      <selection pane="bottomLeft"/>
      <selection pane="bottomRight" activeCell="F7" sqref="F7"/>
    </sheetView>
  </sheetViews>
  <sheetFormatPr defaultColWidth="10.109375" defaultRowHeight="14.4" customHeight="1"/>
  <cols>
    <col min="1" max="1" width="14" style="128" customWidth="1"/>
    <col min="2" max="2" width="12.33203125" style="128" customWidth="1"/>
    <col min="3" max="9" width="13.109375" style="128" customWidth="1"/>
    <col min="10" max="16384" width="10.109375" style="128"/>
  </cols>
  <sheetData>
    <row r="1" spans="1:14" ht="13.5" customHeight="1">
      <c r="A1" s="185" t="s">
        <v>773</v>
      </c>
    </row>
    <row r="2" spans="1:14" ht="14.25" customHeight="1">
      <c r="A2" s="433"/>
      <c r="B2" s="131" t="s">
        <v>543</v>
      </c>
      <c r="C2" s="131" t="s">
        <v>518</v>
      </c>
      <c r="D2" s="131" t="s">
        <v>473</v>
      </c>
      <c r="E2" s="131" t="s">
        <v>423</v>
      </c>
      <c r="F2" s="131" t="s">
        <v>435</v>
      </c>
      <c r="G2" s="131" t="s">
        <v>447</v>
      </c>
      <c r="H2" s="131"/>
      <c r="I2" s="131"/>
      <c r="J2" s="379"/>
    </row>
    <row r="3" spans="1:14" ht="67.5" customHeight="1">
      <c r="A3" s="379"/>
      <c r="B3" s="131" t="s">
        <v>702</v>
      </c>
      <c r="C3" s="131" t="s">
        <v>702</v>
      </c>
      <c r="D3" s="131" t="s">
        <v>702</v>
      </c>
      <c r="E3" s="131" t="s">
        <v>702</v>
      </c>
      <c r="F3" s="131" t="s">
        <v>702</v>
      </c>
      <c r="G3" s="131" t="s">
        <v>702</v>
      </c>
      <c r="H3" s="427" t="s">
        <v>721</v>
      </c>
      <c r="I3" s="429"/>
      <c r="J3" s="429"/>
    </row>
    <row r="4" spans="1:14" ht="42.75" customHeight="1">
      <c r="A4" s="379"/>
      <c r="B4" s="131" t="s">
        <v>543</v>
      </c>
      <c r="C4" s="131" t="s">
        <v>518</v>
      </c>
      <c r="D4" s="131" t="s">
        <v>473</v>
      </c>
      <c r="E4" s="131" t="s">
        <v>423</v>
      </c>
      <c r="F4" s="131" t="s">
        <v>435</v>
      </c>
      <c r="G4" s="131" t="s">
        <v>447</v>
      </c>
      <c r="H4" s="131">
        <v>2021</v>
      </c>
      <c r="I4" s="131">
        <v>2022</v>
      </c>
      <c r="J4" s="132">
        <v>2023</v>
      </c>
    </row>
    <row r="5" spans="1:14" ht="67.5" customHeight="1">
      <c r="A5" s="379" t="s">
        <v>659</v>
      </c>
      <c r="B5" s="434">
        <v>635309509</v>
      </c>
      <c r="C5" s="434">
        <v>596739051.78934002</v>
      </c>
      <c r="D5" s="434">
        <v>908700501.38305008</v>
      </c>
      <c r="E5" s="434">
        <v>1171485843.4459701</v>
      </c>
      <c r="F5" s="434">
        <v>785702913.72398996</v>
      </c>
      <c r="G5" s="434">
        <v>1232816609.3277597</v>
      </c>
      <c r="H5" s="383">
        <v>28.918806764490427</v>
      </c>
      <c r="I5" s="383">
        <v>-32.931079097565956</v>
      </c>
      <c r="J5" s="383">
        <v>56.906203069120409</v>
      </c>
    </row>
    <row r="6" spans="1:14" ht="67.5" customHeight="1">
      <c r="A6" s="379" t="s">
        <v>660</v>
      </c>
      <c r="B6" s="434">
        <v>245809633</v>
      </c>
      <c r="C6" s="434">
        <v>223887813.98122999</v>
      </c>
      <c r="D6" s="434">
        <v>330847736.02699995</v>
      </c>
      <c r="E6" s="434">
        <v>421057810.58143002</v>
      </c>
      <c r="F6" s="434">
        <v>271361166.46256995</v>
      </c>
      <c r="G6" s="434">
        <v>432559222.47043002</v>
      </c>
      <c r="H6" s="383">
        <v>27.266341803550432</v>
      </c>
      <c r="I6" s="383">
        <v>-35.552515677632741</v>
      </c>
      <c r="J6" s="383">
        <v>59.403509392746798</v>
      </c>
    </row>
    <row r="7" spans="1:14" ht="67.5" customHeight="1">
      <c r="A7" s="379" t="s">
        <v>661</v>
      </c>
      <c r="B7" s="434">
        <v>144517159</v>
      </c>
      <c r="C7" s="434">
        <v>144100252.97834</v>
      </c>
      <c r="D7" s="434">
        <v>201872439.42255002</v>
      </c>
      <c r="E7" s="434">
        <v>292955417.66409004</v>
      </c>
      <c r="F7" s="434">
        <v>230377643.80818</v>
      </c>
      <c r="G7" s="434">
        <v>390306925.23493993</v>
      </c>
      <c r="H7" s="383">
        <v>45.119075442928278</v>
      </c>
      <c r="I7" s="383">
        <v>-21.360852226212543</v>
      </c>
      <c r="J7" s="383">
        <v>69.420486633643293</v>
      </c>
    </row>
    <row r="8" spans="1:14" ht="67.5" customHeight="1">
      <c r="A8" s="379" t="s">
        <v>663</v>
      </c>
      <c r="B8" s="434">
        <v>438253582</v>
      </c>
      <c r="C8" s="434">
        <v>401170024.40647006</v>
      </c>
      <c r="D8" s="434">
        <v>574912860.20959997</v>
      </c>
      <c r="E8" s="434">
        <v>717054304.61682999</v>
      </c>
      <c r="F8" s="434">
        <v>528437733.20558995</v>
      </c>
      <c r="G8" s="434">
        <v>878181099.58691001</v>
      </c>
      <c r="H8" s="383">
        <v>24.72399806040319</v>
      </c>
      <c r="I8" s="383">
        <v>-26.304363588198584</v>
      </c>
      <c r="J8" s="383">
        <v>66.18440440649826</v>
      </c>
    </row>
    <row r="9" spans="1:14" ht="67.5" customHeight="1">
      <c r="A9" s="379" t="s">
        <v>664</v>
      </c>
      <c r="B9" s="434">
        <v>234921011</v>
      </c>
      <c r="C9" s="434">
        <v>222423301.79370004</v>
      </c>
      <c r="D9" s="434">
        <v>312446602.28713</v>
      </c>
      <c r="E9" s="434">
        <v>383116817.32881999</v>
      </c>
      <c r="F9" s="434">
        <v>289437924.06459999</v>
      </c>
      <c r="G9" s="434">
        <v>454957617.38858998</v>
      </c>
      <c r="H9" s="383">
        <v>22.618333668658693</v>
      </c>
      <c r="I9" s="383">
        <v>-24.451783118624533</v>
      </c>
      <c r="J9" s="383">
        <v>57.186594969858703</v>
      </c>
    </row>
    <row r="10" spans="1:14" ht="67.5" customHeight="1">
      <c r="A10" s="379" t="s">
        <v>665</v>
      </c>
      <c r="B10" s="434">
        <v>255762517</v>
      </c>
      <c r="C10" s="434">
        <v>242809323.40526</v>
      </c>
      <c r="D10" s="434">
        <v>355827194.91042995</v>
      </c>
      <c r="E10" s="434">
        <v>457291881.34991002</v>
      </c>
      <c r="F10" s="434">
        <v>336172098.81796998</v>
      </c>
      <c r="G10" s="434">
        <v>530495326.10052997</v>
      </c>
      <c r="H10" s="383">
        <v>28.51515788865467</v>
      </c>
      <c r="I10" s="383">
        <v>-26.486318142014369</v>
      </c>
      <c r="J10" s="383">
        <v>57.804686339475751</v>
      </c>
    </row>
    <row r="11" spans="1:14" ht="67.5" customHeight="1">
      <c r="A11" s="379" t="s">
        <v>666</v>
      </c>
      <c r="B11" s="434">
        <v>139189777</v>
      </c>
      <c r="C11" s="434">
        <v>130721655.43740001</v>
      </c>
      <c r="D11" s="434">
        <v>192092716.16986996</v>
      </c>
      <c r="E11" s="434">
        <v>260732315.29850996</v>
      </c>
      <c r="F11" s="434">
        <v>211294306.59663004</v>
      </c>
      <c r="G11" s="434">
        <v>325112683.75365996</v>
      </c>
      <c r="H11" s="383">
        <v>35.732536088427821</v>
      </c>
      <c r="I11" s="383">
        <v>-18.961212631153458</v>
      </c>
      <c r="J11" s="383">
        <v>53.867223869081414</v>
      </c>
      <c r="N11" s="248" t="s">
        <v>703</v>
      </c>
    </row>
    <row r="12" spans="1:14" ht="67.5" customHeight="1">
      <c r="A12" s="379" t="s">
        <v>662</v>
      </c>
      <c r="B12" s="434">
        <v>48294438</v>
      </c>
      <c r="C12" s="434">
        <v>48910744.13651</v>
      </c>
      <c r="D12" s="434">
        <v>69053077.41279</v>
      </c>
      <c r="E12" s="434">
        <v>110582367.86831999</v>
      </c>
      <c r="F12" s="434">
        <v>97162362.879010022</v>
      </c>
      <c r="G12" s="434">
        <v>159456629.39181</v>
      </c>
      <c r="H12" s="383">
        <v>60.141114649059716</v>
      </c>
      <c r="I12" s="383">
        <v>-12.135754775381841</v>
      </c>
      <c r="J12" s="383">
        <v>64.113577178409059</v>
      </c>
    </row>
  </sheetData>
  <mergeCells count="1">
    <mergeCell ref="H3:J3"/>
  </mergeCells>
  <pageMargins left="1.18" right="0.79" top="0.79" bottom="0.79" header="0.39" footer="0.39"/>
  <pageSetup paperSize="9" fitToWidth="0" fitToHeight="0" orientation="portrait"/>
  <drawing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codeName="Лист92"/>
  <dimension ref="A1:K18"/>
  <sheetViews>
    <sheetView showGridLines="0" zoomScaleNormal="100" workbookViewId="0">
      <selection activeCell="I27" sqref="I27"/>
    </sheetView>
  </sheetViews>
  <sheetFormatPr defaultColWidth="9.109375" defaultRowHeight="14.4"/>
  <cols>
    <col min="1" max="1" width="9.109375" style="170"/>
    <col min="2" max="2" width="10.5546875" style="170" bestFit="1" customWidth="1"/>
    <col min="3" max="8" width="9.5546875" style="170" bestFit="1" customWidth="1"/>
    <col min="9" max="9" width="9.33203125" style="170" bestFit="1" customWidth="1"/>
    <col min="10" max="16384" width="9.109375" style="170"/>
  </cols>
  <sheetData>
    <row r="1" spans="1:9">
      <c r="A1" s="368" t="s">
        <v>705</v>
      </c>
    </row>
    <row r="3" spans="1:9">
      <c r="A3" s="170" t="s">
        <v>706</v>
      </c>
      <c r="B3" s="170" t="s">
        <v>707</v>
      </c>
      <c r="C3" s="170" t="s">
        <v>708</v>
      </c>
      <c r="D3" s="170" t="s">
        <v>709</v>
      </c>
      <c r="E3" s="170" t="s">
        <v>710</v>
      </c>
      <c r="F3" s="170" t="s">
        <v>711</v>
      </c>
      <c r="G3" s="170" t="s">
        <v>712</v>
      </c>
      <c r="H3" s="170" t="s">
        <v>713</v>
      </c>
      <c r="I3" s="170" t="s">
        <v>714</v>
      </c>
    </row>
    <row r="4" spans="1:9">
      <c r="A4" s="170">
        <v>2018</v>
      </c>
      <c r="B4" s="309">
        <v>6.7322832547999996</v>
      </c>
      <c r="C4" s="309">
        <v>2.5865045978799999</v>
      </c>
      <c r="D4" s="309">
        <v>2.2559333350400004</v>
      </c>
      <c r="E4" s="309">
        <v>0.79085884969999998</v>
      </c>
      <c r="F4" s="309">
        <v>0.97877072253999997</v>
      </c>
      <c r="G4" s="309">
        <v>0.99408105679000003</v>
      </c>
      <c r="H4" s="309">
        <v>0.28732202224999998</v>
      </c>
      <c r="I4" s="309">
        <v>6.1318752000000004E-2</v>
      </c>
    </row>
    <row r="5" spans="1:9">
      <c r="A5" s="170">
        <v>2019</v>
      </c>
      <c r="B5" s="309">
        <v>60.655571912580001</v>
      </c>
      <c r="C5" s="309">
        <v>24.711621947160001</v>
      </c>
      <c r="D5" s="309">
        <v>21.86272520464</v>
      </c>
      <c r="E5" s="309">
        <v>8.2268143256099986</v>
      </c>
      <c r="F5" s="309">
        <v>12.93199729645</v>
      </c>
      <c r="G5" s="309">
        <v>10.15178752784</v>
      </c>
      <c r="H5" s="309">
        <v>4.2557031170800004</v>
      </c>
      <c r="I5" s="309">
        <v>0.82271191459000004</v>
      </c>
    </row>
    <row r="6" spans="1:9">
      <c r="A6" s="170">
        <v>2020</v>
      </c>
      <c r="B6" s="309">
        <v>562.06998226030998</v>
      </c>
      <c r="C6" s="309">
        <v>165.00276484079998</v>
      </c>
      <c r="D6" s="309">
        <v>240.63844765601999</v>
      </c>
      <c r="E6" s="309">
        <v>101.88892882550999</v>
      </c>
      <c r="F6" s="309">
        <v>99.883694510569995</v>
      </c>
      <c r="G6" s="309">
        <v>85.662775812730004</v>
      </c>
      <c r="H6" s="309">
        <v>63.071090915789902</v>
      </c>
      <c r="I6" s="309">
        <v>8.78733417696</v>
      </c>
    </row>
    <row r="7" spans="1:9">
      <c r="A7" s="170">
        <v>2021</v>
      </c>
      <c r="B7" s="309">
        <v>641.25840839508999</v>
      </c>
      <c r="C7" s="309">
        <v>211.96884183988999</v>
      </c>
      <c r="D7" s="309">
        <v>268.50078089750002</v>
      </c>
      <c r="E7" s="309">
        <v>131.78441869086998</v>
      </c>
      <c r="F7" s="309">
        <v>138.52852025869001</v>
      </c>
      <c r="G7" s="309">
        <v>113.12674596661</v>
      </c>
      <c r="H7" s="309">
        <v>91.44071343633999</v>
      </c>
      <c r="I7" s="309">
        <v>12.22669278463</v>
      </c>
    </row>
    <row r="8" spans="1:9">
      <c r="A8" s="170">
        <v>2022</v>
      </c>
      <c r="B8" s="309">
        <v>911.14689979858997</v>
      </c>
      <c r="C8" s="309">
        <v>284.22225223004</v>
      </c>
      <c r="D8" s="309">
        <v>379.74324284029001</v>
      </c>
      <c r="E8" s="309">
        <v>232.95519454438002</v>
      </c>
      <c r="F8" s="309">
        <v>190.09864245608</v>
      </c>
      <c r="G8" s="309">
        <v>161.69076422886999</v>
      </c>
      <c r="H8" s="309">
        <v>138.49555210547001</v>
      </c>
      <c r="I8" s="309">
        <v>20.667462509789999</v>
      </c>
    </row>
    <row r="9" spans="1:9">
      <c r="A9" s="170">
        <v>2023</v>
      </c>
      <c r="B9" s="309">
        <v>1676.8438673599601</v>
      </c>
      <c r="C9" s="309">
        <v>680.59699381998598</v>
      </c>
      <c r="D9" s="309">
        <v>629.36733833540302</v>
      </c>
      <c r="E9" s="309">
        <v>585.21775180597797</v>
      </c>
      <c r="F9" s="309">
        <v>436.26476127239005</v>
      </c>
      <c r="G9" s="309">
        <v>381.89682100692102</v>
      </c>
      <c r="H9" s="309">
        <v>266.71669106401799</v>
      </c>
      <c r="I9" s="309">
        <v>70.415331487106101</v>
      </c>
    </row>
    <row r="18" spans="11:11">
      <c r="K18" s="174" t="s">
        <v>715</v>
      </c>
    </row>
  </sheetData>
  <pageMargins left="0.7" right="0.7" top="0.75" bottom="0.75" header="0.3" footer="0.3"/>
  <drawing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codeName="Лист93"/>
  <dimension ref="A1:G60"/>
  <sheetViews>
    <sheetView showGridLines="0" workbookViewId="0">
      <selection activeCell="D17" sqref="D17"/>
    </sheetView>
  </sheetViews>
  <sheetFormatPr defaultColWidth="9.109375" defaultRowHeight="14.4"/>
  <cols>
    <col min="1" max="1" width="3.5546875" style="170" customWidth="1"/>
    <col min="2" max="7" width="19.109375" style="170" customWidth="1"/>
    <col min="8" max="16384" width="9.109375" style="170"/>
  </cols>
  <sheetData>
    <row r="1" spans="1:7">
      <c r="A1" s="378" t="s">
        <v>716</v>
      </c>
    </row>
    <row r="3" spans="1:7">
      <c r="A3" s="369"/>
      <c r="B3" s="370">
        <v>2018</v>
      </c>
      <c r="C3" s="370">
        <v>2019</v>
      </c>
      <c r="D3" s="370">
        <v>2020</v>
      </c>
      <c r="E3" s="370">
        <v>2021</v>
      </c>
      <c r="F3" s="370">
        <v>2022</v>
      </c>
      <c r="G3" s="370">
        <v>2023</v>
      </c>
    </row>
    <row r="4" spans="1:7">
      <c r="A4" s="369">
        <v>1</v>
      </c>
      <c r="B4" s="371" t="s">
        <v>287</v>
      </c>
      <c r="C4" s="371" t="s">
        <v>717</v>
      </c>
      <c r="D4" s="371" t="s">
        <v>717</v>
      </c>
      <c r="E4" s="371" t="s">
        <v>717</v>
      </c>
      <c r="F4" s="371" t="s">
        <v>717</v>
      </c>
      <c r="G4" s="372" t="s">
        <v>717</v>
      </c>
    </row>
    <row r="5" spans="1:7">
      <c r="A5" s="369">
        <v>2</v>
      </c>
      <c r="B5" s="371" t="s">
        <v>717</v>
      </c>
      <c r="C5" s="371" t="s">
        <v>287</v>
      </c>
      <c r="D5" s="371" t="s">
        <v>287</v>
      </c>
      <c r="E5" s="371" t="s">
        <v>287</v>
      </c>
      <c r="F5" s="371" t="s">
        <v>287</v>
      </c>
      <c r="G5" s="372" t="s">
        <v>287</v>
      </c>
    </row>
    <row r="6" spans="1:7">
      <c r="A6" s="369">
        <v>3</v>
      </c>
      <c r="B6" s="371" t="s">
        <v>718</v>
      </c>
      <c r="C6" s="371" t="s">
        <v>718</v>
      </c>
      <c r="D6" s="371" t="s">
        <v>718</v>
      </c>
      <c r="E6" s="371" t="s">
        <v>718</v>
      </c>
      <c r="F6" s="371" t="s">
        <v>718</v>
      </c>
      <c r="G6" s="372" t="s">
        <v>718</v>
      </c>
    </row>
    <row r="7" spans="1:7" ht="28.8">
      <c r="A7" s="369">
        <v>4</v>
      </c>
      <c r="B7" s="373" t="s">
        <v>315</v>
      </c>
      <c r="C7" s="373" t="s">
        <v>327</v>
      </c>
      <c r="D7" s="374" t="s">
        <v>219</v>
      </c>
      <c r="E7" s="374" t="s">
        <v>219</v>
      </c>
      <c r="F7" s="374" t="s">
        <v>219</v>
      </c>
      <c r="G7" s="375" t="s">
        <v>219</v>
      </c>
    </row>
    <row r="8" spans="1:7" ht="28.8">
      <c r="A8" s="369">
        <v>5</v>
      </c>
      <c r="B8" s="373" t="s">
        <v>327</v>
      </c>
      <c r="C8" s="373" t="s">
        <v>719</v>
      </c>
      <c r="D8" s="373" t="s">
        <v>315</v>
      </c>
      <c r="E8" s="373" t="s">
        <v>327</v>
      </c>
      <c r="F8" s="373" t="s">
        <v>279</v>
      </c>
      <c r="G8" s="373" t="s">
        <v>719</v>
      </c>
    </row>
    <row r="9" spans="1:7" ht="28.8">
      <c r="A9" s="369">
        <v>6</v>
      </c>
      <c r="B9" s="373" t="s">
        <v>341</v>
      </c>
      <c r="C9" s="373" t="s">
        <v>315</v>
      </c>
      <c r="D9" s="373" t="s">
        <v>327</v>
      </c>
      <c r="E9" s="373" t="s">
        <v>315</v>
      </c>
      <c r="F9" s="373" t="s">
        <v>327</v>
      </c>
      <c r="G9" s="376" t="s">
        <v>327</v>
      </c>
    </row>
    <row r="10" spans="1:7" ht="28.8">
      <c r="A10" s="369">
        <v>7</v>
      </c>
      <c r="B10" s="373" t="s">
        <v>219</v>
      </c>
      <c r="C10" s="373" t="s">
        <v>341</v>
      </c>
      <c r="D10" s="373" t="s">
        <v>279</v>
      </c>
      <c r="E10" s="373" t="s">
        <v>293</v>
      </c>
      <c r="F10" s="373" t="s">
        <v>315</v>
      </c>
      <c r="G10" s="376" t="s">
        <v>315</v>
      </c>
    </row>
    <row r="11" spans="1:7" ht="28.8">
      <c r="A11" s="369">
        <v>8</v>
      </c>
      <c r="B11" s="373" t="s">
        <v>719</v>
      </c>
      <c r="C11" s="373" t="s">
        <v>219</v>
      </c>
      <c r="D11" s="373" t="s">
        <v>719</v>
      </c>
      <c r="E11" s="373" t="s">
        <v>719</v>
      </c>
      <c r="F11" s="373" t="s">
        <v>719</v>
      </c>
      <c r="G11" s="376" t="s">
        <v>279</v>
      </c>
    </row>
    <row r="12" spans="1:7" ht="28.8">
      <c r="A12" s="369">
        <v>9</v>
      </c>
      <c r="B12" s="373" t="s">
        <v>293</v>
      </c>
      <c r="C12" s="373" t="s">
        <v>293</v>
      </c>
      <c r="D12" s="373" t="s">
        <v>293</v>
      </c>
      <c r="E12" s="373" t="s">
        <v>279</v>
      </c>
      <c r="F12" s="373" t="s">
        <v>293</v>
      </c>
      <c r="G12" s="376" t="s">
        <v>341</v>
      </c>
    </row>
    <row r="13" spans="1:7" ht="28.8">
      <c r="A13" s="369">
        <v>10</v>
      </c>
      <c r="B13" s="373" t="s">
        <v>279</v>
      </c>
      <c r="C13" s="373" t="s">
        <v>279</v>
      </c>
      <c r="D13" s="373" t="s">
        <v>307</v>
      </c>
      <c r="E13" s="373" t="s">
        <v>307</v>
      </c>
      <c r="F13" s="373" t="s">
        <v>341</v>
      </c>
      <c r="G13" s="376" t="s">
        <v>293</v>
      </c>
    </row>
    <row r="45" spans="7:7">
      <c r="G45" s="377"/>
    </row>
    <row r="50" spans="1:7">
      <c r="A50" s="369"/>
      <c r="B50" s="370"/>
      <c r="C50" s="370"/>
      <c r="D50" s="370"/>
      <c r="E50" s="370"/>
      <c r="F50" s="370"/>
      <c r="G50" s="370"/>
    </row>
    <row r="51" spans="1:7">
      <c r="A51" s="369"/>
      <c r="B51" s="371"/>
      <c r="C51" s="371"/>
      <c r="D51" s="371"/>
      <c r="E51" s="371"/>
      <c r="F51" s="371"/>
      <c r="G51" s="372"/>
    </row>
    <row r="52" spans="1:7">
      <c r="A52" s="369"/>
      <c r="B52" s="371"/>
      <c r="C52" s="371"/>
      <c r="D52" s="371"/>
      <c r="E52" s="371"/>
      <c r="F52" s="371"/>
      <c r="G52" s="372"/>
    </row>
    <row r="53" spans="1:7">
      <c r="A53" s="369"/>
      <c r="B53" s="371"/>
      <c r="C53" s="371"/>
      <c r="D53" s="371"/>
      <c r="E53" s="371"/>
      <c r="F53" s="371"/>
      <c r="G53" s="372"/>
    </row>
    <row r="54" spans="1:7">
      <c r="A54" s="369"/>
      <c r="B54" s="373"/>
      <c r="C54" s="373"/>
      <c r="D54" s="374"/>
      <c r="E54" s="374"/>
      <c r="F54" s="374"/>
      <c r="G54" s="375"/>
    </row>
    <row r="55" spans="1:7">
      <c r="A55" s="369"/>
      <c r="B55" s="373"/>
      <c r="C55" s="373"/>
      <c r="D55" s="373"/>
      <c r="E55" s="373"/>
      <c r="F55" s="373"/>
      <c r="G55" s="373"/>
    </row>
    <row r="56" spans="1:7">
      <c r="A56" s="369"/>
      <c r="B56" s="373"/>
      <c r="C56" s="373"/>
      <c r="D56" s="373"/>
      <c r="E56" s="373"/>
      <c r="F56" s="373"/>
      <c r="G56" s="376"/>
    </row>
    <row r="57" spans="1:7">
      <c r="A57" s="369"/>
      <c r="B57" s="373"/>
      <c r="C57" s="373"/>
      <c r="D57" s="373"/>
      <c r="E57" s="373"/>
      <c r="F57" s="373"/>
      <c r="G57" s="376"/>
    </row>
    <row r="58" spans="1:7">
      <c r="A58" s="369"/>
      <c r="B58" s="373"/>
      <c r="C58" s="373"/>
      <c r="D58" s="373"/>
      <c r="E58" s="373"/>
      <c r="F58" s="373"/>
      <c r="G58" s="376"/>
    </row>
    <row r="59" spans="1:7">
      <c r="A59" s="369"/>
      <c r="B59" s="373"/>
      <c r="C59" s="373"/>
      <c r="D59" s="373"/>
      <c r="E59" s="373"/>
      <c r="F59" s="373"/>
      <c r="G59" s="376"/>
    </row>
    <row r="60" spans="1:7">
      <c r="A60" s="369"/>
      <c r="B60" s="373"/>
      <c r="C60" s="373"/>
      <c r="D60" s="373"/>
      <c r="E60" s="373"/>
      <c r="F60" s="373"/>
      <c r="G60" s="376"/>
    </row>
  </sheetData>
  <pageMargins left="0.7" right="0.7" top="0.75" bottom="0.75" header="0.3" footer="0.3"/>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codeName="Лист94"/>
  <dimension ref="A1:L19"/>
  <sheetViews>
    <sheetView workbookViewId="0">
      <pane xSplit="1" ySplit="3" topLeftCell="B4" activePane="bottomRight" state="frozen"/>
      <selection pane="topRight"/>
      <selection pane="bottomLeft"/>
      <selection pane="bottomRight"/>
    </sheetView>
  </sheetViews>
  <sheetFormatPr defaultColWidth="10.109375" defaultRowHeight="14.4" customHeight="1"/>
  <cols>
    <col min="1" max="1" width="14" style="128" customWidth="1"/>
    <col min="2" max="8" width="13.109375" style="128" customWidth="1"/>
    <col min="9" max="16384" width="10.109375" style="128"/>
  </cols>
  <sheetData>
    <row r="1" spans="1:10" ht="13.5" customHeight="1">
      <c r="A1" s="385" t="s">
        <v>720</v>
      </c>
      <c r="B1" s="379"/>
      <c r="C1" s="379"/>
      <c r="D1" s="379"/>
      <c r="E1" s="379"/>
      <c r="F1" s="379"/>
      <c r="G1" s="379"/>
      <c r="H1" s="379"/>
      <c r="I1" s="379"/>
    </row>
    <row r="2" spans="1:10" ht="67.5" customHeight="1">
      <c r="B2" s="131" t="s">
        <v>702</v>
      </c>
      <c r="C2" s="131" t="s">
        <v>702</v>
      </c>
      <c r="D2" s="131" t="s">
        <v>702</v>
      </c>
      <c r="E2" s="131" t="s">
        <v>702</v>
      </c>
      <c r="F2" s="131" t="s">
        <v>702</v>
      </c>
      <c r="G2" s="427" t="s">
        <v>721</v>
      </c>
      <c r="H2" s="429"/>
      <c r="I2" s="429"/>
    </row>
    <row r="3" spans="1:10" ht="42.75" customHeight="1">
      <c r="A3" s="380"/>
      <c r="B3" s="131" t="s">
        <v>518</v>
      </c>
      <c r="C3" s="131" t="s">
        <v>473</v>
      </c>
      <c r="D3" s="131" t="s">
        <v>423</v>
      </c>
      <c r="E3" s="131" t="s">
        <v>435</v>
      </c>
      <c r="F3" s="131" t="s">
        <v>447</v>
      </c>
      <c r="G3" s="131">
        <v>2021</v>
      </c>
      <c r="H3" s="131">
        <v>2022</v>
      </c>
      <c r="I3" s="132">
        <v>2023</v>
      </c>
    </row>
    <row r="4" spans="1:10" ht="14.4" customHeight="1">
      <c r="A4" s="381" t="s">
        <v>659</v>
      </c>
      <c r="B4" s="382">
        <v>3543799985.1093497</v>
      </c>
      <c r="C4" s="382">
        <v>3454366024.2617798</v>
      </c>
      <c r="D4" s="382">
        <v>4727425555.24687</v>
      </c>
      <c r="E4" s="382">
        <v>4306027549.0062008</v>
      </c>
      <c r="F4" s="382">
        <v>5711793834.788311</v>
      </c>
      <c r="G4" s="383">
        <v>36.853637456011967</v>
      </c>
      <c r="H4" s="383">
        <v>-8.9139004161148279</v>
      </c>
      <c r="I4" s="383">
        <v>32.646476823088392</v>
      </c>
      <c r="J4" s="384"/>
    </row>
    <row r="5" spans="1:10" ht="14.4" customHeight="1">
      <c r="A5" s="381" t="s">
        <v>660</v>
      </c>
      <c r="B5" s="382">
        <v>1332350284.5121701</v>
      </c>
      <c r="C5" s="382">
        <v>1318431793.20397</v>
      </c>
      <c r="D5" s="382">
        <v>1777346909.9115601</v>
      </c>
      <c r="E5" s="382">
        <v>1533740336.2009501</v>
      </c>
      <c r="F5" s="382">
        <v>2067604795.9149003</v>
      </c>
      <c r="G5" s="383">
        <v>34.807649441793529</v>
      </c>
      <c r="H5" s="383">
        <v>-13.706191647343161</v>
      </c>
      <c r="I5" s="383">
        <v>34.808008051501332</v>
      </c>
      <c r="J5" s="384"/>
    </row>
    <row r="6" spans="1:10" ht="14.4" customHeight="1">
      <c r="A6" s="381" t="s">
        <v>661</v>
      </c>
      <c r="B6" s="382">
        <v>959364158.78237009</v>
      </c>
      <c r="C6" s="382">
        <v>970136807.83365989</v>
      </c>
      <c r="D6" s="382">
        <v>1356059266.4462199</v>
      </c>
      <c r="E6" s="382">
        <v>1197236349.38552</v>
      </c>
      <c r="F6" s="382">
        <v>1757828640.22068</v>
      </c>
      <c r="G6" s="383">
        <v>39.780209914345448</v>
      </c>
      <c r="H6" s="383">
        <v>-11.712092604692856</v>
      </c>
      <c r="I6" s="383">
        <v>46.823861564417371</v>
      </c>
      <c r="J6" s="384"/>
    </row>
    <row r="7" spans="1:10" ht="14.4" customHeight="1">
      <c r="A7" s="381" t="s">
        <v>663</v>
      </c>
      <c r="B7" s="382">
        <v>1931886469.80125</v>
      </c>
      <c r="C7" s="382">
        <v>1930557473.5580602</v>
      </c>
      <c r="D7" s="382">
        <v>2612558961.0009699</v>
      </c>
      <c r="E7" s="382">
        <v>2217968899.2323699</v>
      </c>
      <c r="F7" s="382">
        <v>3230589561.6591296</v>
      </c>
      <c r="G7" s="383">
        <v>35.326660655482385</v>
      </c>
      <c r="H7" s="383">
        <v>-15.103584939473208</v>
      </c>
      <c r="I7" s="383">
        <v>45.655313867440782</v>
      </c>
      <c r="J7" s="384"/>
    </row>
    <row r="8" spans="1:10" ht="14.4" customHeight="1">
      <c r="A8" s="381" t="s">
        <v>664</v>
      </c>
      <c r="B8" s="382">
        <v>1099170353.86762</v>
      </c>
      <c r="C8" s="382">
        <v>1105057411.92624</v>
      </c>
      <c r="D8" s="382">
        <v>1449815607.3029699</v>
      </c>
      <c r="E8" s="382">
        <v>1248848129.13925</v>
      </c>
      <c r="F8" s="382">
        <v>1782574654.2790504</v>
      </c>
      <c r="G8" s="383">
        <v>31.198215735757771</v>
      </c>
      <c r="H8" s="383">
        <v>-13.861588822151731</v>
      </c>
      <c r="I8" s="383">
        <v>42.737504480041423</v>
      </c>
      <c r="J8" s="384"/>
    </row>
    <row r="9" spans="1:10" ht="14.4" customHeight="1">
      <c r="A9" s="381" t="s">
        <v>665</v>
      </c>
      <c r="B9" s="382">
        <v>1260852651.70576</v>
      </c>
      <c r="C9" s="382">
        <v>1301150173.7431202</v>
      </c>
      <c r="D9" s="382">
        <v>1752569994.4323101</v>
      </c>
      <c r="E9" s="382">
        <v>1514523656.0576901</v>
      </c>
      <c r="F9" s="382">
        <v>2162727551.5848203</v>
      </c>
      <c r="G9" s="383">
        <v>34.693906191516334</v>
      </c>
      <c r="H9" s="383">
        <v>-13.582700784040739</v>
      </c>
      <c r="I9" s="383">
        <v>42.799192533869473</v>
      </c>
      <c r="J9" s="384"/>
    </row>
    <row r="10" spans="1:10" ht="14.4" customHeight="1">
      <c r="A10" s="381" t="s">
        <v>666</v>
      </c>
      <c r="B10" s="382">
        <v>650785861.93324995</v>
      </c>
      <c r="C10" s="382">
        <v>671044921.52822006</v>
      </c>
      <c r="D10" s="382">
        <v>892443964.09600997</v>
      </c>
      <c r="E10" s="382">
        <v>760868615.75905001</v>
      </c>
      <c r="F10" s="382">
        <v>1075210301.4959002</v>
      </c>
      <c r="G10" s="383">
        <v>32.993177574994746</v>
      </c>
      <c r="H10" s="383">
        <v>-14.743261608614006</v>
      </c>
      <c r="I10" s="383">
        <v>41.313530250325783</v>
      </c>
      <c r="J10" s="384"/>
    </row>
    <row r="11" spans="1:10" ht="14.4" customHeight="1">
      <c r="A11" s="381" t="s">
        <v>662</v>
      </c>
      <c r="B11" s="382">
        <v>293704875.73504001</v>
      </c>
      <c r="C11" s="382">
        <v>290972551.54790998</v>
      </c>
      <c r="D11" s="382">
        <v>406750153.15747005</v>
      </c>
      <c r="E11" s="382">
        <v>364864744.00295997</v>
      </c>
      <c r="F11" s="382">
        <v>567285733.90576005</v>
      </c>
      <c r="G11" s="383">
        <v>39.789870554335351</v>
      </c>
      <c r="H11" s="383">
        <v>-10.297576738291852</v>
      </c>
      <c r="I11" s="383">
        <v>55.478363758039052</v>
      </c>
      <c r="J11" s="384"/>
    </row>
    <row r="19" spans="12:12" ht="14.4" customHeight="1">
      <c r="L19" s="248" t="s">
        <v>703</v>
      </c>
    </row>
  </sheetData>
  <mergeCells count="1">
    <mergeCell ref="G2:I2"/>
  </mergeCells>
  <pageMargins left="1.18" right="0.79" top="0.79" bottom="0.79" header="0.39" footer="0.39"/>
  <pageSetup paperSize="9" fitToWidth="0" fitToHeight="0" orientation="portrait"/>
  <drawing r:id="rId1"/>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dimension ref="A1:I23"/>
  <sheetViews>
    <sheetView workbookViewId="0">
      <pane xSplit="1" ySplit="3" topLeftCell="B4" activePane="bottomRight" state="frozen"/>
      <selection pane="topRight"/>
      <selection pane="bottomLeft"/>
      <selection pane="bottomRight" activeCell="D14" sqref="D14"/>
    </sheetView>
  </sheetViews>
  <sheetFormatPr defaultRowHeight="14.4"/>
  <cols>
    <col min="1" max="1" width="22.77734375" style="165" customWidth="1"/>
    <col min="2" max="256" width="8.88671875" style="165"/>
    <col min="257" max="257" width="22.77734375" style="165" customWidth="1"/>
    <col min="258" max="512" width="8.88671875" style="165"/>
    <col min="513" max="513" width="22.77734375" style="165" customWidth="1"/>
    <col min="514" max="768" width="8.88671875" style="165"/>
    <col min="769" max="769" width="22.77734375" style="165" customWidth="1"/>
    <col min="770" max="1024" width="8.88671875" style="165"/>
    <col min="1025" max="1025" width="22.77734375" style="165" customWidth="1"/>
    <col min="1026" max="1280" width="8.88671875" style="165"/>
    <col min="1281" max="1281" width="22.77734375" style="165" customWidth="1"/>
    <col min="1282" max="1536" width="8.88671875" style="165"/>
    <col min="1537" max="1537" width="22.77734375" style="165" customWidth="1"/>
    <col min="1538" max="1792" width="8.88671875" style="165"/>
    <col min="1793" max="1793" width="22.77734375" style="165" customWidth="1"/>
    <col min="1794" max="2048" width="8.88671875" style="165"/>
    <col min="2049" max="2049" width="22.77734375" style="165" customWidth="1"/>
    <col min="2050" max="2304" width="8.88671875" style="165"/>
    <col min="2305" max="2305" width="22.77734375" style="165" customWidth="1"/>
    <col min="2306" max="2560" width="8.88671875" style="165"/>
    <col min="2561" max="2561" width="22.77734375" style="165" customWidth="1"/>
    <col min="2562" max="2816" width="8.88671875" style="165"/>
    <col min="2817" max="2817" width="22.77734375" style="165" customWidth="1"/>
    <col min="2818" max="3072" width="8.88671875" style="165"/>
    <col min="3073" max="3073" width="22.77734375" style="165" customWidth="1"/>
    <col min="3074" max="3328" width="8.88671875" style="165"/>
    <col min="3329" max="3329" width="22.77734375" style="165" customWidth="1"/>
    <col min="3330" max="3584" width="8.88671875" style="165"/>
    <col min="3585" max="3585" width="22.77734375" style="165" customWidth="1"/>
    <col min="3586" max="3840" width="8.88671875" style="165"/>
    <col min="3841" max="3841" width="22.77734375" style="165" customWidth="1"/>
    <col min="3842" max="4096" width="8.88671875" style="165"/>
    <col min="4097" max="4097" width="22.77734375" style="165" customWidth="1"/>
    <col min="4098" max="4352" width="8.88671875" style="165"/>
    <col min="4353" max="4353" width="22.77734375" style="165" customWidth="1"/>
    <col min="4354" max="4608" width="8.88671875" style="165"/>
    <col min="4609" max="4609" width="22.77734375" style="165" customWidth="1"/>
    <col min="4610" max="4864" width="8.88671875" style="165"/>
    <col min="4865" max="4865" width="22.77734375" style="165" customWidth="1"/>
    <col min="4866" max="5120" width="8.88671875" style="165"/>
    <col min="5121" max="5121" width="22.77734375" style="165" customWidth="1"/>
    <col min="5122" max="5376" width="8.88671875" style="165"/>
    <col min="5377" max="5377" width="22.77734375" style="165" customWidth="1"/>
    <col min="5378" max="5632" width="8.88671875" style="165"/>
    <col min="5633" max="5633" width="22.77734375" style="165" customWidth="1"/>
    <col min="5634" max="5888" width="8.88671875" style="165"/>
    <col min="5889" max="5889" width="22.77734375" style="165" customWidth="1"/>
    <col min="5890" max="6144" width="8.88671875" style="165"/>
    <col min="6145" max="6145" width="22.77734375" style="165" customWidth="1"/>
    <col min="6146" max="6400" width="8.88671875" style="165"/>
    <col min="6401" max="6401" width="22.77734375" style="165" customWidth="1"/>
    <col min="6402" max="6656" width="8.88671875" style="165"/>
    <col min="6657" max="6657" width="22.77734375" style="165" customWidth="1"/>
    <col min="6658" max="6912" width="8.88671875" style="165"/>
    <col min="6913" max="6913" width="22.77734375" style="165" customWidth="1"/>
    <col min="6914" max="7168" width="8.88671875" style="165"/>
    <col min="7169" max="7169" width="22.77734375" style="165" customWidth="1"/>
    <col min="7170" max="7424" width="8.88671875" style="165"/>
    <col min="7425" max="7425" width="22.77734375" style="165" customWidth="1"/>
    <col min="7426" max="7680" width="8.88671875" style="165"/>
    <col min="7681" max="7681" width="22.77734375" style="165" customWidth="1"/>
    <col min="7682" max="7936" width="8.88671875" style="165"/>
    <col min="7937" max="7937" width="22.77734375" style="165" customWidth="1"/>
    <col min="7938" max="8192" width="8.88671875" style="165"/>
    <col min="8193" max="8193" width="22.77734375" style="165" customWidth="1"/>
    <col min="8194" max="8448" width="8.88671875" style="165"/>
    <col min="8449" max="8449" width="22.77734375" style="165" customWidth="1"/>
    <col min="8450" max="8704" width="8.88671875" style="165"/>
    <col min="8705" max="8705" width="22.77734375" style="165" customWidth="1"/>
    <col min="8706" max="8960" width="8.88671875" style="165"/>
    <col min="8961" max="8961" width="22.77734375" style="165" customWidth="1"/>
    <col min="8962" max="9216" width="8.88671875" style="165"/>
    <col min="9217" max="9217" width="22.77734375" style="165" customWidth="1"/>
    <col min="9218" max="9472" width="8.88671875" style="165"/>
    <col min="9473" max="9473" width="22.77734375" style="165" customWidth="1"/>
    <col min="9474" max="9728" width="8.88671875" style="165"/>
    <col min="9729" max="9729" width="22.77734375" style="165" customWidth="1"/>
    <col min="9730" max="9984" width="8.88671875" style="165"/>
    <col min="9985" max="9985" width="22.77734375" style="165" customWidth="1"/>
    <col min="9986" max="10240" width="8.88671875" style="165"/>
    <col min="10241" max="10241" width="22.77734375" style="165" customWidth="1"/>
    <col min="10242" max="10496" width="8.88671875" style="165"/>
    <col min="10497" max="10497" width="22.77734375" style="165" customWidth="1"/>
    <col min="10498" max="10752" width="8.88671875" style="165"/>
    <col min="10753" max="10753" width="22.77734375" style="165" customWidth="1"/>
    <col min="10754" max="11008" width="8.88671875" style="165"/>
    <col min="11009" max="11009" width="22.77734375" style="165" customWidth="1"/>
    <col min="11010" max="11264" width="8.88671875" style="165"/>
    <col min="11265" max="11265" width="22.77734375" style="165" customWidth="1"/>
    <col min="11266" max="11520" width="8.88671875" style="165"/>
    <col min="11521" max="11521" width="22.77734375" style="165" customWidth="1"/>
    <col min="11522" max="11776" width="8.88671875" style="165"/>
    <col min="11777" max="11777" width="22.77734375" style="165" customWidth="1"/>
    <col min="11778" max="12032" width="8.88671875" style="165"/>
    <col min="12033" max="12033" width="22.77734375" style="165" customWidth="1"/>
    <col min="12034" max="12288" width="8.88671875" style="165"/>
    <col min="12289" max="12289" width="22.77734375" style="165" customWidth="1"/>
    <col min="12290" max="12544" width="8.88671875" style="165"/>
    <col min="12545" max="12545" width="22.77734375" style="165" customWidth="1"/>
    <col min="12546" max="12800" width="8.88671875" style="165"/>
    <col min="12801" max="12801" width="22.77734375" style="165" customWidth="1"/>
    <col min="12802" max="13056" width="8.88671875" style="165"/>
    <col min="13057" max="13057" width="22.77734375" style="165" customWidth="1"/>
    <col min="13058" max="13312" width="8.88671875" style="165"/>
    <col min="13313" max="13313" width="22.77734375" style="165" customWidth="1"/>
    <col min="13314" max="13568" width="8.88671875" style="165"/>
    <col min="13569" max="13569" width="22.77734375" style="165" customWidth="1"/>
    <col min="13570" max="13824" width="8.88671875" style="165"/>
    <col min="13825" max="13825" width="22.77734375" style="165" customWidth="1"/>
    <col min="13826" max="14080" width="8.88671875" style="165"/>
    <col min="14081" max="14081" width="22.77734375" style="165" customWidth="1"/>
    <col min="14082" max="14336" width="8.88671875" style="165"/>
    <col min="14337" max="14337" width="22.77734375" style="165" customWidth="1"/>
    <col min="14338" max="14592" width="8.88671875" style="165"/>
    <col min="14593" max="14593" width="22.77734375" style="165" customWidth="1"/>
    <col min="14594" max="14848" width="8.88671875" style="165"/>
    <col min="14849" max="14849" width="22.77734375" style="165" customWidth="1"/>
    <col min="14850" max="15104" width="8.88671875" style="165"/>
    <col min="15105" max="15105" width="22.77734375" style="165" customWidth="1"/>
    <col min="15106" max="15360" width="8.88671875" style="165"/>
    <col min="15361" max="15361" width="22.77734375" style="165" customWidth="1"/>
    <col min="15362" max="15616" width="8.88671875" style="165"/>
    <col min="15617" max="15617" width="22.77734375" style="165" customWidth="1"/>
    <col min="15618" max="15872" width="8.88671875" style="165"/>
    <col min="15873" max="15873" width="22.77734375" style="165" customWidth="1"/>
    <col min="15874" max="16128" width="8.88671875" style="165"/>
    <col min="16129" max="16129" width="22.77734375" style="165" customWidth="1"/>
    <col min="16130" max="16384" width="8.88671875" style="165"/>
  </cols>
  <sheetData>
    <row r="1" spans="1:6" ht="14.1" customHeight="1">
      <c r="A1" s="164" t="s">
        <v>770</v>
      </c>
    </row>
    <row r="2" spans="1:6" ht="14.25" customHeight="1">
      <c r="A2" s="386"/>
      <c r="B2" s="430" t="s">
        <v>722</v>
      </c>
      <c r="C2" s="430"/>
      <c r="D2" s="430"/>
      <c r="E2" s="430"/>
      <c r="F2" s="430"/>
    </row>
    <row r="3" spans="1:6" ht="14.25" customHeight="1">
      <c r="A3" s="386"/>
      <c r="B3" s="361" t="s">
        <v>518</v>
      </c>
      <c r="C3" s="361" t="s">
        <v>473</v>
      </c>
      <c r="D3" s="361" t="s">
        <v>423</v>
      </c>
      <c r="E3" s="361" t="s">
        <v>435</v>
      </c>
      <c r="F3" s="361" t="s">
        <v>447</v>
      </c>
    </row>
    <row r="4" spans="1:6" ht="14.25" customHeight="1">
      <c r="A4" s="387" t="s">
        <v>659</v>
      </c>
      <c r="B4" s="388">
        <v>4.350949123938987</v>
      </c>
      <c r="C4" s="388">
        <v>4.567675139557414</v>
      </c>
      <c r="D4" s="388">
        <v>3.8607400954594717</v>
      </c>
      <c r="E4" s="388">
        <v>3.9258600233645287</v>
      </c>
      <c r="F4" s="388">
        <v>3.3725068132652734</v>
      </c>
    </row>
    <row r="5" spans="1:6" ht="14.25" customHeight="1">
      <c r="A5" s="387" t="s">
        <v>660</v>
      </c>
      <c r="B5" s="388">
        <v>3.3087876238674734</v>
      </c>
      <c r="C5" s="388">
        <v>3.6738448555497794</v>
      </c>
      <c r="D5" s="388">
        <v>3.124605266560061</v>
      </c>
      <c r="E5" s="388">
        <v>3.2566000749075616</v>
      </c>
      <c r="F5" s="388">
        <v>2.8642360240262712</v>
      </c>
    </row>
    <row r="6" spans="1:6" ht="14.25" customHeight="1">
      <c r="A6" s="387" t="s">
        <v>661</v>
      </c>
      <c r="B6" s="388">
        <v>5.0143015769360675</v>
      </c>
      <c r="C6" s="388">
        <v>5.6238767429619987</v>
      </c>
      <c r="D6" s="388">
        <v>4.8422718848098816</v>
      </c>
      <c r="E6" s="388">
        <v>4.8922889154244213</v>
      </c>
      <c r="F6" s="388">
        <v>3.8468440186122779</v>
      </c>
    </row>
    <row r="7" spans="1:6" ht="14.25" customHeight="1">
      <c r="A7" s="387" t="s">
        <v>663</v>
      </c>
      <c r="B7" s="388">
        <v>3.7955792809801436</v>
      </c>
      <c r="C7" s="388">
        <v>4.2390798843398168</v>
      </c>
      <c r="D7" s="388">
        <v>3.8388061369444886</v>
      </c>
      <c r="E7" s="388">
        <v>4.1085296610118238</v>
      </c>
      <c r="F7" s="388">
        <v>3.3517333231940394</v>
      </c>
    </row>
    <row r="8" spans="1:6" ht="14.25" customHeight="1">
      <c r="A8" s="387" t="s">
        <v>664</v>
      </c>
      <c r="B8" s="388">
        <v>3.59482649211547</v>
      </c>
      <c r="C8" s="388">
        <v>3.9319998245344823</v>
      </c>
      <c r="D8" s="388">
        <v>3.5108280335286559</v>
      </c>
      <c r="E8" s="388">
        <v>3.6598901653256486</v>
      </c>
      <c r="F8" s="388">
        <v>3.01818483849314</v>
      </c>
    </row>
    <row r="9" spans="1:6" ht="14.25" customHeight="1">
      <c r="A9" s="387" t="s">
        <v>665</v>
      </c>
      <c r="B9" s="388">
        <v>4.5076287391683056</v>
      </c>
      <c r="C9" s="388">
        <v>4.6780610978797714</v>
      </c>
      <c r="D9" s="388">
        <v>3.9806481624074048</v>
      </c>
      <c r="E9" s="388">
        <v>4.1680378815732313</v>
      </c>
      <c r="F9" s="388">
        <v>3.5791170777035148</v>
      </c>
    </row>
    <row r="10" spans="1:6" ht="14.25" customHeight="1">
      <c r="A10" s="387" t="s">
        <v>666</v>
      </c>
      <c r="B10" s="388">
        <v>4.2107244308762253</v>
      </c>
      <c r="C10" s="388">
        <v>4.126455944413995</v>
      </c>
      <c r="D10" s="388">
        <v>3.5057890114546888</v>
      </c>
      <c r="E10" s="388">
        <v>3.7487551922657523</v>
      </c>
      <c r="F10" s="388">
        <v>3.2622680383029663</v>
      </c>
    </row>
    <row r="11" spans="1:6" ht="14.25" customHeight="1">
      <c r="A11" s="387" t="s">
        <v>662</v>
      </c>
      <c r="B11" s="388">
        <v>5.9059996219559849</v>
      </c>
      <c r="C11" s="388">
        <v>6.2854484109118367</v>
      </c>
      <c r="D11" s="388">
        <v>5.6417068400918415</v>
      </c>
      <c r="E11" s="388">
        <v>6.0382755909295573</v>
      </c>
      <c r="F11" s="388">
        <v>5.2084640059881249</v>
      </c>
    </row>
    <row r="23" spans="9:9">
      <c r="I23" s="184" t="s">
        <v>421</v>
      </c>
    </row>
  </sheetData>
  <mergeCells count="1">
    <mergeCell ref="B2:F2"/>
  </mergeCells>
  <pageMargins left="1.1811023622047245" right="0.78740157480314965" top="0.78740157480314965" bottom="0.78740157480314965" header="0.39370078740157483" footer="0.39370078740157483"/>
  <pageSetup paperSize="9" orientation="portrait"/>
  <headerFooter alignWithMargins="0"/>
  <drawing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dimension ref="A1:G16"/>
  <sheetViews>
    <sheetView workbookViewId="0">
      <pane xSplit="2" ySplit="2" topLeftCell="C3" activePane="bottomRight" state="frozen"/>
      <selection pane="topRight"/>
      <selection pane="bottomLeft"/>
      <selection pane="bottomRight" activeCell="F1" sqref="F1"/>
    </sheetView>
  </sheetViews>
  <sheetFormatPr defaultRowHeight="14.4"/>
  <cols>
    <col min="1" max="1" width="4.44140625" style="165" hidden="1" customWidth="1"/>
    <col min="2" max="2" width="10.77734375" style="293" customWidth="1"/>
    <col min="3" max="256" width="8.88671875" style="165"/>
    <col min="257" max="257" width="0" style="165" hidden="1" customWidth="1"/>
    <col min="258" max="258" width="10.77734375" style="165" customWidth="1"/>
    <col min="259" max="512" width="8.88671875" style="165"/>
    <col min="513" max="513" width="0" style="165" hidden="1" customWidth="1"/>
    <col min="514" max="514" width="10.77734375" style="165" customWidth="1"/>
    <col min="515" max="768" width="8.88671875" style="165"/>
    <col min="769" max="769" width="0" style="165" hidden="1" customWidth="1"/>
    <col min="770" max="770" width="10.77734375" style="165" customWidth="1"/>
    <col min="771" max="1024" width="8.88671875" style="165"/>
    <col min="1025" max="1025" width="0" style="165" hidden="1" customWidth="1"/>
    <col min="1026" max="1026" width="10.77734375" style="165" customWidth="1"/>
    <col min="1027" max="1280" width="8.88671875" style="165"/>
    <col min="1281" max="1281" width="0" style="165" hidden="1" customWidth="1"/>
    <col min="1282" max="1282" width="10.77734375" style="165" customWidth="1"/>
    <col min="1283" max="1536" width="8.88671875" style="165"/>
    <col min="1537" max="1537" width="0" style="165" hidden="1" customWidth="1"/>
    <col min="1538" max="1538" width="10.77734375" style="165" customWidth="1"/>
    <col min="1539" max="1792" width="8.88671875" style="165"/>
    <col min="1793" max="1793" width="0" style="165" hidden="1" customWidth="1"/>
    <col min="1794" max="1794" width="10.77734375" style="165" customWidth="1"/>
    <col min="1795" max="2048" width="8.88671875" style="165"/>
    <col min="2049" max="2049" width="0" style="165" hidden="1" customWidth="1"/>
    <col min="2050" max="2050" width="10.77734375" style="165" customWidth="1"/>
    <col min="2051" max="2304" width="8.88671875" style="165"/>
    <col min="2305" max="2305" width="0" style="165" hidden="1" customWidth="1"/>
    <col min="2306" max="2306" width="10.77734375" style="165" customWidth="1"/>
    <col min="2307" max="2560" width="8.88671875" style="165"/>
    <col min="2561" max="2561" width="0" style="165" hidden="1" customWidth="1"/>
    <col min="2562" max="2562" width="10.77734375" style="165" customWidth="1"/>
    <col min="2563" max="2816" width="8.88671875" style="165"/>
    <col min="2817" max="2817" width="0" style="165" hidden="1" customWidth="1"/>
    <col min="2818" max="2818" width="10.77734375" style="165" customWidth="1"/>
    <col min="2819" max="3072" width="8.88671875" style="165"/>
    <col min="3073" max="3073" width="0" style="165" hidden="1" customWidth="1"/>
    <col min="3074" max="3074" width="10.77734375" style="165" customWidth="1"/>
    <col min="3075" max="3328" width="8.88671875" style="165"/>
    <col min="3329" max="3329" width="0" style="165" hidden="1" customWidth="1"/>
    <col min="3330" max="3330" width="10.77734375" style="165" customWidth="1"/>
    <col min="3331" max="3584" width="8.88671875" style="165"/>
    <col min="3585" max="3585" width="0" style="165" hidden="1" customWidth="1"/>
    <col min="3586" max="3586" width="10.77734375" style="165" customWidth="1"/>
    <col min="3587" max="3840" width="8.88671875" style="165"/>
    <col min="3841" max="3841" width="0" style="165" hidden="1" customWidth="1"/>
    <col min="3842" max="3842" width="10.77734375" style="165" customWidth="1"/>
    <col min="3843" max="4096" width="8.88671875" style="165"/>
    <col min="4097" max="4097" width="0" style="165" hidden="1" customWidth="1"/>
    <col min="4098" max="4098" width="10.77734375" style="165" customWidth="1"/>
    <col min="4099" max="4352" width="8.88671875" style="165"/>
    <col min="4353" max="4353" width="0" style="165" hidden="1" customWidth="1"/>
    <col min="4354" max="4354" width="10.77734375" style="165" customWidth="1"/>
    <col min="4355" max="4608" width="8.88671875" style="165"/>
    <col min="4609" max="4609" width="0" style="165" hidden="1" customWidth="1"/>
    <col min="4610" max="4610" width="10.77734375" style="165" customWidth="1"/>
    <col min="4611" max="4864" width="8.88671875" style="165"/>
    <col min="4865" max="4865" width="0" style="165" hidden="1" customWidth="1"/>
    <col min="4866" max="4866" width="10.77734375" style="165" customWidth="1"/>
    <col min="4867" max="5120" width="8.88671875" style="165"/>
    <col min="5121" max="5121" width="0" style="165" hidden="1" customWidth="1"/>
    <col min="5122" max="5122" width="10.77734375" style="165" customWidth="1"/>
    <col min="5123" max="5376" width="8.88671875" style="165"/>
    <col min="5377" max="5377" width="0" style="165" hidden="1" customWidth="1"/>
    <col min="5378" max="5378" width="10.77734375" style="165" customWidth="1"/>
    <col min="5379" max="5632" width="8.88671875" style="165"/>
    <col min="5633" max="5633" width="0" style="165" hidden="1" customWidth="1"/>
    <col min="5634" max="5634" width="10.77734375" style="165" customWidth="1"/>
    <col min="5635" max="5888" width="8.88671875" style="165"/>
    <col min="5889" max="5889" width="0" style="165" hidden="1" customWidth="1"/>
    <col min="5890" max="5890" width="10.77734375" style="165" customWidth="1"/>
    <col min="5891" max="6144" width="8.88671875" style="165"/>
    <col min="6145" max="6145" width="0" style="165" hidden="1" customWidth="1"/>
    <col min="6146" max="6146" width="10.77734375" style="165" customWidth="1"/>
    <col min="6147" max="6400" width="8.88671875" style="165"/>
    <col min="6401" max="6401" width="0" style="165" hidden="1" customWidth="1"/>
    <col min="6402" max="6402" width="10.77734375" style="165" customWidth="1"/>
    <col min="6403" max="6656" width="8.88671875" style="165"/>
    <col min="6657" max="6657" width="0" style="165" hidden="1" customWidth="1"/>
    <col min="6658" max="6658" width="10.77734375" style="165" customWidth="1"/>
    <col min="6659" max="6912" width="8.88671875" style="165"/>
    <col min="6913" max="6913" width="0" style="165" hidden="1" customWidth="1"/>
    <col min="6914" max="6914" width="10.77734375" style="165" customWidth="1"/>
    <col min="6915" max="7168" width="8.88671875" style="165"/>
    <col min="7169" max="7169" width="0" style="165" hidden="1" customWidth="1"/>
    <col min="7170" max="7170" width="10.77734375" style="165" customWidth="1"/>
    <col min="7171" max="7424" width="8.88671875" style="165"/>
    <col min="7425" max="7425" width="0" style="165" hidden="1" customWidth="1"/>
    <col min="7426" max="7426" width="10.77734375" style="165" customWidth="1"/>
    <col min="7427" max="7680" width="8.88671875" style="165"/>
    <col min="7681" max="7681" width="0" style="165" hidden="1" customWidth="1"/>
    <col min="7682" max="7682" width="10.77734375" style="165" customWidth="1"/>
    <col min="7683" max="7936" width="8.88671875" style="165"/>
    <col min="7937" max="7937" width="0" style="165" hidden="1" customWidth="1"/>
    <col min="7938" max="7938" width="10.77734375" style="165" customWidth="1"/>
    <col min="7939" max="8192" width="8.88671875" style="165"/>
    <col min="8193" max="8193" width="0" style="165" hidden="1" customWidth="1"/>
    <col min="8194" max="8194" width="10.77734375" style="165" customWidth="1"/>
    <col min="8195" max="8448" width="8.88671875" style="165"/>
    <col min="8449" max="8449" width="0" style="165" hidden="1" customWidth="1"/>
    <col min="8450" max="8450" width="10.77734375" style="165" customWidth="1"/>
    <col min="8451" max="8704" width="8.88671875" style="165"/>
    <col min="8705" max="8705" width="0" style="165" hidden="1" customWidth="1"/>
    <col min="8706" max="8706" width="10.77734375" style="165" customWidth="1"/>
    <col min="8707" max="8960" width="8.88671875" style="165"/>
    <col min="8961" max="8961" width="0" style="165" hidden="1" customWidth="1"/>
    <col min="8962" max="8962" width="10.77734375" style="165" customWidth="1"/>
    <col min="8963" max="9216" width="8.88671875" style="165"/>
    <col min="9217" max="9217" width="0" style="165" hidden="1" customWidth="1"/>
    <col min="9218" max="9218" width="10.77734375" style="165" customWidth="1"/>
    <col min="9219" max="9472" width="8.88671875" style="165"/>
    <col min="9473" max="9473" width="0" style="165" hidden="1" customWidth="1"/>
    <col min="9474" max="9474" width="10.77734375" style="165" customWidth="1"/>
    <col min="9475" max="9728" width="8.88671875" style="165"/>
    <col min="9729" max="9729" width="0" style="165" hidden="1" customWidth="1"/>
    <col min="9730" max="9730" width="10.77734375" style="165" customWidth="1"/>
    <col min="9731" max="9984" width="8.88671875" style="165"/>
    <col min="9985" max="9985" width="0" style="165" hidden="1" customWidth="1"/>
    <col min="9986" max="9986" width="10.77734375" style="165" customWidth="1"/>
    <col min="9987" max="10240" width="8.88671875" style="165"/>
    <col min="10241" max="10241" width="0" style="165" hidden="1" customWidth="1"/>
    <col min="10242" max="10242" width="10.77734375" style="165" customWidth="1"/>
    <col min="10243" max="10496" width="8.88671875" style="165"/>
    <col min="10497" max="10497" width="0" style="165" hidden="1" customWidth="1"/>
    <col min="10498" max="10498" width="10.77734375" style="165" customWidth="1"/>
    <col min="10499" max="10752" width="8.88671875" style="165"/>
    <col min="10753" max="10753" width="0" style="165" hidden="1" customWidth="1"/>
    <col min="10754" max="10754" width="10.77734375" style="165" customWidth="1"/>
    <col min="10755" max="11008" width="8.88671875" style="165"/>
    <col min="11009" max="11009" width="0" style="165" hidden="1" customWidth="1"/>
    <col min="11010" max="11010" width="10.77734375" style="165" customWidth="1"/>
    <col min="11011" max="11264" width="8.88671875" style="165"/>
    <col min="11265" max="11265" width="0" style="165" hidden="1" customWidth="1"/>
    <col min="11266" max="11266" width="10.77734375" style="165" customWidth="1"/>
    <col min="11267" max="11520" width="8.88671875" style="165"/>
    <col min="11521" max="11521" width="0" style="165" hidden="1" customWidth="1"/>
    <col min="11522" max="11522" width="10.77734375" style="165" customWidth="1"/>
    <col min="11523" max="11776" width="8.88671875" style="165"/>
    <col min="11777" max="11777" width="0" style="165" hidden="1" customWidth="1"/>
    <col min="11778" max="11778" width="10.77734375" style="165" customWidth="1"/>
    <col min="11779" max="12032" width="8.88671875" style="165"/>
    <col min="12033" max="12033" width="0" style="165" hidden="1" customWidth="1"/>
    <col min="12034" max="12034" width="10.77734375" style="165" customWidth="1"/>
    <col min="12035" max="12288" width="8.88671875" style="165"/>
    <col min="12289" max="12289" width="0" style="165" hidden="1" customWidth="1"/>
    <col min="12290" max="12290" width="10.77734375" style="165" customWidth="1"/>
    <col min="12291" max="12544" width="8.88671875" style="165"/>
    <col min="12545" max="12545" width="0" style="165" hidden="1" customWidth="1"/>
    <col min="12546" max="12546" width="10.77734375" style="165" customWidth="1"/>
    <col min="12547" max="12800" width="8.88671875" style="165"/>
    <col min="12801" max="12801" width="0" style="165" hidden="1" customWidth="1"/>
    <col min="12802" max="12802" width="10.77734375" style="165" customWidth="1"/>
    <col min="12803" max="13056" width="8.88671875" style="165"/>
    <col min="13057" max="13057" width="0" style="165" hidden="1" customWidth="1"/>
    <col min="13058" max="13058" width="10.77734375" style="165" customWidth="1"/>
    <col min="13059" max="13312" width="8.88671875" style="165"/>
    <col min="13313" max="13313" width="0" style="165" hidden="1" customWidth="1"/>
    <col min="13314" max="13314" width="10.77734375" style="165" customWidth="1"/>
    <col min="13315" max="13568" width="8.88671875" style="165"/>
    <col min="13569" max="13569" width="0" style="165" hidden="1" customWidth="1"/>
    <col min="13570" max="13570" width="10.77734375" style="165" customWidth="1"/>
    <col min="13571" max="13824" width="8.88671875" style="165"/>
    <col min="13825" max="13825" width="0" style="165" hidden="1" customWidth="1"/>
    <col min="13826" max="13826" width="10.77734375" style="165" customWidth="1"/>
    <col min="13827" max="14080" width="8.88671875" style="165"/>
    <col min="14081" max="14081" width="0" style="165" hidden="1" customWidth="1"/>
    <col min="14082" max="14082" width="10.77734375" style="165" customWidth="1"/>
    <col min="14083" max="14336" width="8.88671875" style="165"/>
    <col min="14337" max="14337" width="0" style="165" hidden="1" customWidth="1"/>
    <col min="14338" max="14338" width="10.77734375" style="165" customWidth="1"/>
    <col min="14339" max="14592" width="8.88671875" style="165"/>
    <col min="14593" max="14593" width="0" style="165" hidden="1" customWidth="1"/>
    <col min="14594" max="14594" width="10.77734375" style="165" customWidth="1"/>
    <col min="14595" max="14848" width="8.88671875" style="165"/>
    <col min="14849" max="14849" width="0" style="165" hidden="1" customWidth="1"/>
    <col min="14850" max="14850" width="10.77734375" style="165" customWidth="1"/>
    <col min="14851" max="15104" width="8.88671875" style="165"/>
    <col min="15105" max="15105" width="0" style="165" hidden="1" customWidth="1"/>
    <col min="15106" max="15106" width="10.77734375" style="165" customWidth="1"/>
    <col min="15107" max="15360" width="8.88671875" style="165"/>
    <col min="15361" max="15361" width="0" style="165" hidden="1" customWidth="1"/>
    <col min="15362" max="15362" width="10.77734375" style="165" customWidth="1"/>
    <col min="15363" max="15616" width="8.88671875" style="165"/>
    <col min="15617" max="15617" width="0" style="165" hidden="1" customWidth="1"/>
    <col min="15618" max="15618" width="10.77734375" style="165" customWidth="1"/>
    <col min="15619" max="15872" width="8.88671875" style="165"/>
    <col min="15873" max="15873" width="0" style="165" hidden="1" customWidth="1"/>
    <col min="15874" max="15874" width="10.77734375" style="165" customWidth="1"/>
    <col min="15875" max="16128" width="8.88671875" style="165"/>
    <col min="16129" max="16129" width="0" style="165" hidden="1" customWidth="1"/>
    <col min="16130" max="16130" width="10.77734375" style="165" customWidth="1"/>
    <col min="16131" max="16384" width="8.88671875" style="165"/>
  </cols>
  <sheetData>
    <row r="1" spans="1:7" s="391" customFormat="1" ht="49.2" customHeight="1">
      <c r="A1" s="389"/>
      <c r="B1" s="390" t="s">
        <v>723</v>
      </c>
    </row>
    <row r="2" spans="1:7" ht="25.2" customHeight="1">
      <c r="A2" s="392"/>
      <c r="B2" s="393"/>
      <c r="C2" s="394" t="s">
        <v>724</v>
      </c>
      <c r="D2" s="394" t="s">
        <v>725</v>
      </c>
    </row>
    <row r="3" spans="1:7" ht="19.8" customHeight="1">
      <c r="A3" s="431" t="s">
        <v>726</v>
      </c>
      <c r="B3" s="361" t="s">
        <v>659</v>
      </c>
      <c r="C3" s="165">
        <v>30809.472267576788</v>
      </c>
      <c r="D3" s="165">
        <v>85410.01245494216</v>
      </c>
    </row>
    <row r="4" spans="1:7" ht="19.8" customHeight="1">
      <c r="A4" s="431"/>
      <c r="B4" s="361" t="s">
        <v>660</v>
      </c>
      <c r="C4" s="165">
        <v>22561.135584052394</v>
      </c>
      <c r="D4" s="165">
        <v>51036.950300903576</v>
      </c>
    </row>
    <row r="5" spans="1:7" ht="19.8" customHeight="1">
      <c r="A5" s="431"/>
      <c r="B5" s="361" t="s">
        <v>661</v>
      </c>
      <c r="C5" s="165">
        <v>24816.322687317101</v>
      </c>
      <c r="D5" s="165">
        <v>31589.310800230134</v>
      </c>
    </row>
    <row r="6" spans="1:7" ht="19.8" customHeight="1">
      <c r="A6" s="431"/>
      <c r="B6" s="361" t="s">
        <v>663</v>
      </c>
      <c r="C6" s="165">
        <v>16045.029675164911</v>
      </c>
      <c r="D6" s="165">
        <v>28086.531531993991</v>
      </c>
    </row>
    <row r="7" spans="1:7" ht="19.8" customHeight="1">
      <c r="A7" s="431"/>
      <c r="B7" s="361" t="s">
        <v>664</v>
      </c>
      <c r="C7" s="165">
        <v>21957.564983834058</v>
      </c>
      <c r="D7" s="165">
        <v>30477.045294899297</v>
      </c>
    </row>
    <row r="8" spans="1:7" ht="19.8" customHeight="1">
      <c r="A8" s="431"/>
      <c r="B8" s="361" t="s">
        <v>665</v>
      </c>
      <c r="C8" s="165">
        <v>17232.312157055829</v>
      </c>
      <c r="D8" s="165">
        <v>24201.983291028359</v>
      </c>
    </row>
    <row r="9" spans="1:7" ht="19.8" customHeight="1">
      <c r="A9" s="431"/>
      <c r="B9" s="361" t="s">
        <v>666</v>
      </c>
      <c r="C9" s="165">
        <v>24603.794038875752</v>
      </c>
      <c r="D9" s="165">
        <v>32672.900369341711</v>
      </c>
    </row>
    <row r="10" spans="1:7" ht="19.8" customHeight="1">
      <c r="A10" s="431"/>
      <c r="B10" s="361" t="s">
        <v>662</v>
      </c>
      <c r="C10" s="165">
        <v>9007.0736329982228</v>
      </c>
      <c r="D10" s="165">
        <v>8648.2215283655223</v>
      </c>
    </row>
    <row r="16" spans="1:7">
      <c r="G16" s="184" t="s">
        <v>421</v>
      </c>
    </row>
  </sheetData>
  <mergeCells count="1">
    <mergeCell ref="A3:A10"/>
  </mergeCells>
  <pageMargins left="1.1811023622047245" right="0.78740157480314965" top="0.78740157480314965" bottom="0.78740157480314965" header="0.39370078740157483" footer="0.39370078740157483"/>
  <pageSetup paperSize="9" orientation="portrait" r:id="rId1"/>
  <headerFooter alignWithMargins="0"/>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dimension ref="A1:I35"/>
  <sheetViews>
    <sheetView zoomScaleNormal="100" workbookViewId="0">
      <pane xSplit="1" ySplit="3" topLeftCell="B4" activePane="bottomRight" state="frozen"/>
      <selection pane="topRight"/>
      <selection pane="bottomLeft"/>
      <selection pane="bottomRight" activeCell="K4" sqref="K4"/>
    </sheetView>
  </sheetViews>
  <sheetFormatPr defaultColWidth="10.109375" defaultRowHeight="14.4" customHeight="1"/>
  <cols>
    <col min="1" max="1" width="14" style="219" customWidth="1"/>
    <col min="2" max="6" width="8.6640625" style="219" customWidth="1"/>
    <col min="7" max="7" width="10.109375" style="219"/>
    <col min="8" max="16384" width="10.109375" style="128"/>
  </cols>
  <sheetData>
    <row r="1" spans="1:9" ht="13.5" customHeight="1">
      <c r="A1" s="395" t="s">
        <v>727</v>
      </c>
    </row>
    <row r="2" spans="1:9" ht="13.5" customHeight="1">
      <c r="A2" s="396" t="s">
        <v>753</v>
      </c>
    </row>
    <row r="3" spans="1:9" ht="24" customHeight="1">
      <c r="A3" s="397"/>
      <c r="B3" s="221" t="s">
        <v>423</v>
      </c>
      <c r="C3" s="221" t="s">
        <v>435</v>
      </c>
      <c r="D3" s="221" t="s">
        <v>446</v>
      </c>
      <c r="E3" s="221" t="s">
        <v>447</v>
      </c>
      <c r="F3" s="221" t="s">
        <v>450</v>
      </c>
    </row>
    <row r="4" spans="1:9" ht="39.75" customHeight="1">
      <c r="A4" s="398" t="s">
        <v>659</v>
      </c>
      <c r="B4" s="399">
        <v>5.97033910150419</v>
      </c>
      <c r="C4" s="399">
        <v>5.6770255571480197</v>
      </c>
      <c r="D4" s="399">
        <v>11.948033941282569</v>
      </c>
      <c r="E4" s="399">
        <v>13.055260032862309</v>
      </c>
      <c r="F4" s="399">
        <v>14.48656819428688</v>
      </c>
    </row>
    <row r="5" spans="1:9" ht="48.75" customHeight="1">
      <c r="A5" s="398" t="s">
        <v>660</v>
      </c>
      <c r="B5" s="399">
        <v>5.62746637970685</v>
      </c>
      <c r="C5" s="399">
        <v>5.4943513436117204</v>
      </c>
      <c r="D5" s="399">
        <v>11.658881570047919</v>
      </c>
      <c r="E5" s="399">
        <v>12.661953453208339</v>
      </c>
      <c r="F5" s="399">
        <v>14.22818322182887</v>
      </c>
    </row>
    <row r="6" spans="1:9" ht="39.75" customHeight="1">
      <c r="A6" s="398" t="s">
        <v>661</v>
      </c>
      <c r="B6" s="399">
        <v>5.4399845604049197</v>
      </c>
      <c r="C6" s="399">
        <v>5.4722848027701199</v>
      </c>
      <c r="D6" s="399">
        <v>11.304230858719128</v>
      </c>
      <c r="E6" s="399">
        <v>12.10219143083882</v>
      </c>
      <c r="F6" s="399">
        <v>13.271917159881919</v>
      </c>
    </row>
    <row r="7" spans="1:9" ht="39.75" customHeight="1">
      <c r="A7" s="398" t="s">
        <v>663</v>
      </c>
      <c r="B7" s="399">
        <v>5.3584610744039098</v>
      </c>
      <c r="C7" s="399">
        <v>5.5752328983695598</v>
      </c>
      <c r="D7" s="399">
        <v>11.361674162640488</v>
      </c>
      <c r="E7" s="399">
        <v>12.41587197983071</v>
      </c>
      <c r="F7" s="399">
        <v>13.94551354389244</v>
      </c>
    </row>
    <row r="8" spans="1:9" ht="39.75" customHeight="1">
      <c r="A8" s="398" t="s">
        <v>664</v>
      </c>
      <c r="B8" s="399">
        <v>5.7759567783950301</v>
      </c>
      <c r="C8" s="399">
        <v>5.6600019606699794</v>
      </c>
      <c r="D8" s="399">
        <v>11.352242415513029</v>
      </c>
      <c r="E8" s="399">
        <v>12.428313000204739</v>
      </c>
      <c r="F8" s="399">
        <v>13.754034232550099</v>
      </c>
    </row>
    <row r="9" spans="1:9" ht="39.75" customHeight="1">
      <c r="A9" s="398" t="s">
        <v>665</v>
      </c>
      <c r="B9" s="399">
        <v>5.3476983896564594</v>
      </c>
      <c r="C9" s="399">
        <v>5.5109142546642991</v>
      </c>
      <c r="D9" s="399">
        <v>11.510815806131749</v>
      </c>
      <c r="E9" s="399">
        <v>12.50377917016529</v>
      </c>
      <c r="F9" s="399">
        <v>14.30256011776952</v>
      </c>
    </row>
    <row r="10" spans="1:9" ht="39.75" customHeight="1">
      <c r="A10" s="398" t="s">
        <v>666</v>
      </c>
      <c r="B10" s="399">
        <v>5.4308112083601596</v>
      </c>
      <c r="C10" s="399">
        <v>5.6191916424460393</v>
      </c>
      <c r="D10" s="399">
        <v>11.40965791906787</v>
      </c>
      <c r="E10" s="399">
        <v>12.447071555360049</v>
      </c>
      <c r="F10" s="399">
        <v>14.097319754752318</v>
      </c>
    </row>
    <row r="11" spans="1:9" ht="48.75" customHeight="1">
      <c r="A11" s="398" t="s">
        <v>662</v>
      </c>
      <c r="B11" s="399">
        <v>4.5269881581014202</v>
      </c>
      <c r="C11" s="399">
        <v>4.9953945393677399</v>
      </c>
      <c r="D11" s="399">
        <v>10.8958243756855</v>
      </c>
      <c r="E11" s="399">
        <v>11.892361636494989</v>
      </c>
      <c r="F11" s="399">
        <v>14.003086633285911</v>
      </c>
      <c r="I11" s="128" t="s">
        <v>421</v>
      </c>
    </row>
    <row r="12" spans="1:9" ht="48.75" customHeight="1">
      <c r="A12" s="398" t="s">
        <v>728</v>
      </c>
      <c r="B12" s="399">
        <v>5.2816668154807198</v>
      </c>
      <c r="C12" s="399">
        <v>5.4083742099079393</v>
      </c>
      <c r="D12" s="399">
        <v>11.878881881321449</v>
      </c>
      <c r="E12" s="399">
        <v>13.071509654450569</v>
      </c>
      <c r="F12" s="399">
        <v>14.53062433079567</v>
      </c>
    </row>
    <row r="13" spans="1:9" ht="48.75" customHeight="1">
      <c r="A13" s="398" t="s">
        <v>729</v>
      </c>
      <c r="B13" s="399">
        <v>4.88455838605495</v>
      </c>
      <c r="C13" s="399">
        <v>5.2427756113659898</v>
      </c>
      <c r="D13" s="399">
        <v>11.55855093302408</v>
      </c>
      <c r="E13" s="399">
        <v>12.668535447162499</v>
      </c>
      <c r="F13" s="399">
        <v>14.25927781965504</v>
      </c>
    </row>
    <row r="14" spans="1:9" ht="48.75" customHeight="1">
      <c r="A14" s="398" t="s">
        <v>730</v>
      </c>
      <c r="B14" s="399">
        <v>5.0738857202321697</v>
      </c>
      <c r="C14" s="399">
        <v>5.3892486115891698</v>
      </c>
      <c r="D14" s="399">
        <v>11.296032626800971</v>
      </c>
      <c r="E14" s="399">
        <v>12.28614363278815</v>
      </c>
      <c r="F14" s="399">
        <v>13.70227180801826</v>
      </c>
    </row>
    <row r="15" spans="1:9" ht="48.75" customHeight="1">
      <c r="A15" s="398" t="s">
        <v>731</v>
      </c>
      <c r="B15" s="399">
        <v>4.7362168988637494</v>
      </c>
      <c r="C15" s="399">
        <v>5.3868906090401802</v>
      </c>
      <c r="D15" s="399">
        <v>11.339565062583411</v>
      </c>
      <c r="E15" s="399">
        <v>12.472177723073401</v>
      </c>
      <c r="F15" s="399">
        <v>14.060275192612568</v>
      </c>
    </row>
    <row r="16" spans="1:9" ht="48.75" customHeight="1">
      <c r="A16" s="398" t="s">
        <v>732</v>
      </c>
      <c r="B16" s="399">
        <v>5.4235631044053099</v>
      </c>
      <c r="C16" s="399">
        <v>5.5054471683210293</v>
      </c>
      <c r="D16" s="399">
        <v>11.503231523299599</v>
      </c>
      <c r="E16" s="399">
        <v>12.5445734797005</v>
      </c>
      <c r="F16" s="399">
        <v>14.016962831139029</v>
      </c>
    </row>
    <row r="17" spans="1:6" ht="48.75" customHeight="1">
      <c r="A17" s="398" t="s">
        <v>733</v>
      </c>
      <c r="B17" s="399">
        <v>4.7964092192852492</v>
      </c>
      <c r="C17" s="399">
        <v>5.29622829895981</v>
      </c>
      <c r="D17" s="399">
        <v>11.430263083919931</v>
      </c>
      <c r="E17" s="399">
        <v>12.527543279506869</v>
      </c>
      <c r="F17" s="399">
        <v>14.373533838787029</v>
      </c>
    </row>
    <row r="18" spans="1:6" ht="48.75" customHeight="1">
      <c r="A18" s="398" t="s">
        <v>734</v>
      </c>
      <c r="B18" s="399">
        <v>4.9120140943210302</v>
      </c>
      <c r="C18" s="399">
        <v>5.4642859758977789</v>
      </c>
      <c r="D18" s="399">
        <v>11.288433004896319</v>
      </c>
      <c r="E18" s="399">
        <v>12.419779418595819</v>
      </c>
      <c r="F18" s="399">
        <v>14.117679464244858</v>
      </c>
    </row>
    <row r="19" spans="1:6" ht="48.75" customHeight="1">
      <c r="A19" s="398" t="s">
        <v>735</v>
      </c>
      <c r="B19" s="399">
        <v>4.2346756379903905</v>
      </c>
      <c r="C19" s="399">
        <v>4.7846140350976896</v>
      </c>
      <c r="D19" s="399">
        <v>10.813251316721869</v>
      </c>
      <c r="E19" s="399">
        <v>11.880652846418039</v>
      </c>
      <c r="F19" s="399">
        <v>14.066014232989209</v>
      </c>
    </row>
    <row r="20" spans="1:6" ht="39.75" customHeight="1">
      <c r="A20" s="398" t="s">
        <v>728</v>
      </c>
      <c r="B20" s="399">
        <v>7.5770237528420692</v>
      </c>
      <c r="C20" s="399">
        <v>7.5699877656300592</v>
      </c>
      <c r="D20" s="399">
        <v>12.992469007555369</v>
      </c>
      <c r="E20" s="399">
        <v>12.660947873780399</v>
      </c>
      <c r="F20" s="399">
        <v>13.49358961751874</v>
      </c>
    </row>
    <row r="21" spans="1:6" ht="48.75" customHeight="1">
      <c r="A21" s="398" t="s">
        <v>729</v>
      </c>
      <c r="B21" s="399">
        <v>7.2980289060549692</v>
      </c>
      <c r="C21" s="399">
        <v>7.0689297524809902</v>
      </c>
      <c r="D21" s="399">
        <v>12.97585557251025</v>
      </c>
      <c r="E21" s="399">
        <v>12.455305571200698</v>
      </c>
      <c r="F21" s="399">
        <v>13.585710253832138</v>
      </c>
    </row>
    <row r="22" spans="1:6" ht="39.75" customHeight="1">
      <c r="A22" s="398" t="s">
        <v>730</v>
      </c>
      <c r="B22" s="399">
        <v>6.8146595613140599</v>
      </c>
      <c r="C22" s="399">
        <v>6.1533545224288488</v>
      </c>
      <c r="D22" s="399">
        <v>10.603670770811918</v>
      </c>
      <c r="E22" s="399">
        <v>9.151816044400011</v>
      </c>
      <c r="F22" s="399">
        <v>8.3864335067176405</v>
      </c>
    </row>
    <row r="23" spans="1:6" ht="39.75" customHeight="1">
      <c r="A23" s="398" t="s">
        <v>731</v>
      </c>
      <c r="B23" s="399">
        <v>7.4772677725428096</v>
      </c>
      <c r="C23" s="399">
        <v>7.3050050982406596</v>
      </c>
      <c r="D23" s="399">
        <v>12.32090081683403</v>
      </c>
      <c r="E23" s="399">
        <v>11.67444372818685</v>
      </c>
      <c r="F23" s="399">
        <v>12.072280542141058</v>
      </c>
    </row>
    <row r="24" spans="1:6" ht="39.75" customHeight="1">
      <c r="A24" s="398" t="s">
        <v>732</v>
      </c>
      <c r="B24" s="399">
        <v>7.02815062494762</v>
      </c>
      <c r="C24" s="399">
        <v>6.9313728823204697</v>
      </c>
      <c r="D24" s="399">
        <v>11.049493552500881</v>
      </c>
      <c r="E24" s="399">
        <v>10.880408956363359</v>
      </c>
      <c r="F24" s="399">
        <v>9.4743297878991299</v>
      </c>
    </row>
    <row r="25" spans="1:6" ht="39.75" customHeight="1">
      <c r="A25" s="398" t="s">
        <v>733</v>
      </c>
      <c r="B25" s="399">
        <v>7.3140755352773796</v>
      </c>
      <c r="C25" s="399">
        <v>7.5161826163978693</v>
      </c>
      <c r="D25" s="399">
        <v>13.04360731382129</v>
      </c>
      <c r="E25" s="399">
        <v>12.55875189234931</v>
      </c>
      <c r="F25" s="399">
        <v>13.269237725968468</v>
      </c>
    </row>
    <row r="26" spans="1:6" ht="39.75" customHeight="1">
      <c r="A26" s="398" t="s">
        <v>734</v>
      </c>
      <c r="B26" s="399">
        <v>7.3477674612622295</v>
      </c>
      <c r="C26" s="399">
        <v>7.488881727679769</v>
      </c>
      <c r="D26" s="399">
        <v>13.178991707539931</v>
      </c>
      <c r="E26" s="399">
        <v>13.166392148184901</v>
      </c>
      <c r="F26" s="399">
        <v>13.602562948621628</v>
      </c>
    </row>
    <row r="27" spans="1:6" ht="48.75" customHeight="1">
      <c r="A27" s="398" t="s">
        <v>735</v>
      </c>
      <c r="B27" s="399">
        <v>6.8024769369032496</v>
      </c>
      <c r="C27" s="399">
        <v>7.4419336573714796</v>
      </c>
      <c r="D27" s="399">
        <v>12.8753706989839</v>
      </c>
      <c r="E27" s="399">
        <v>12.406325536125939</v>
      </c>
      <c r="F27" s="399">
        <v>12.54207617691058</v>
      </c>
    </row>
    <row r="28" spans="1:6" ht="39.75" customHeight="1">
      <c r="A28" s="398" t="s">
        <v>728</v>
      </c>
      <c r="B28" s="399">
        <v>7.8170359067714994</v>
      </c>
      <c r="C28" s="399">
        <v>7.9543235606363396</v>
      </c>
      <c r="D28" s="399">
        <v>12.737113828518599</v>
      </c>
      <c r="E28" s="399">
        <v>12.53928502122818</v>
      </c>
      <c r="F28" s="399">
        <v>12.97956919729886</v>
      </c>
    </row>
    <row r="29" spans="1:6" ht="48.75" customHeight="1">
      <c r="A29" s="398" t="s">
        <v>729</v>
      </c>
      <c r="B29" s="399">
        <v>7.8605684967712302</v>
      </c>
      <c r="C29" s="399">
        <v>7.2963756216901094</v>
      </c>
      <c r="D29" s="399">
        <v>12.289417062232401</v>
      </c>
      <c r="E29" s="399">
        <v>14.746252444966521</v>
      </c>
      <c r="F29" s="399">
        <v>13.682863339992359</v>
      </c>
    </row>
    <row r="30" spans="1:6" ht="39.75" customHeight="1">
      <c r="A30" s="398" t="s">
        <v>730</v>
      </c>
      <c r="B30" s="399">
        <v>6.9470180301546298</v>
      </c>
      <c r="C30" s="399">
        <v>5.0172585880593896</v>
      </c>
      <c r="D30" s="399">
        <v>14.210588396043839</v>
      </c>
      <c r="E30" s="399">
        <v>12.083269064736969</v>
      </c>
      <c r="F30" s="399">
        <v>12.528760701163041</v>
      </c>
    </row>
    <row r="31" spans="1:6" ht="39.75" customHeight="1">
      <c r="A31" s="398" t="s">
        <v>731</v>
      </c>
      <c r="B31" s="399">
        <v>7.0050315951075</v>
      </c>
      <c r="C31" s="399">
        <v>5.7189964934245792</v>
      </c>
      <c r="D31" s="399">
        <v>6.6632007172653696</v>
      </c>
      <c r="E31" s="399">
        <v>6.1055104014307897</v>
      </c>
      <c r="F31" s="399">
        <v>6.1151946360511396</v>
      </c>
    </row>
    <row r="32" spans="1:6" ht="39.75" customHeight="1">
      <c r="A32" s="398" t="s">
        <v>732</v>
      </c>
      <c r="B32" s="399">
        <v>5.0700263579015497</v>
      </c>
      <c r="C32" s="399">
        <v>4.1293028166991501</v>
      </c>
      <c r="D32" s="399">
        <v>4.7500514855407499</v>
      </c>
      <c r="E32" s="399">
        <v>3.9825071029109402</v>
      </c>
      <c r="F32" s="399">
        <v>4.6740982859542397</v>
      </c>
    </row>
    <row r="33" spans="1:6" ht="39.75" customHeight="1">
      <c r="A33" s="398" t="s">
        <v>733</v>
      </c>
      <c r="B33" s="399">
        <v>8.477650753058759</v>
      </c>
      <c r="C33" s="399">
        <v>8.6391434566426888</v>
      </c>
      <c r="D33" s="399">
        <v>11.664174865825299</v>
      </c>
      <c r="E33" s="399">
        <v>11.15450904437132</v>
      </c>
      <c r="F33" s="399">
        <v>12.7557387428767</v>
      </c>
    </row>
    <row r="34" spans="1:6" ht="39.75" customHeight="1">
      <c r="A34" s="398" t="s">
        <v>734</v>
      </c>
      <c r="B34" s="399">
        <v>7.2692463423650997</v>
      </c>
      <c r="C34" s="399">
        <v>6.3258880611447399</v>
      </c>
      <c r="D34" s="399">
        <v>12.060517573526338</v>
      </c>
      <c r="E34" s="399">
        <v>11.14152071258685</v>
      </c>
      <c r="F34" s="399">
        <v>12.021233144299039</v>
      </c>
    </row>
    <row r="35" spans="1:6" ht="48.75" customHeight="1">
      <c r="A35" s="398" t="s">
        <v>735</v>
      </c>
      <c r="B35" s="399">
        <v>7.7464311783846096</v>
      </c>
      <c r="C35" s="399">
        <v>2.7935534587018997</v>
      </c>
      <c r="D35" s="399">
        <v>8.4172934906220895</v>
      </c>
      <c r="E35" s="399">
        <v>8.7411039831555204</v>
      </c>
      <c r="F35" s="399">
        <v>10.21584721388648</v>
      </c>
    </row>
  </sheetData>
  <pageMargins left="1.18" right="0.79" top="0.79" bottom="0.79" header="0.39" footer="0.39"/>
  <pageSetup paperSize="9" fitToWidth="0" fitToHeight="0" orientation="portrait"/>
  <drawing r:id="rId1"/>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codeName="Лист17"/>
  <dimension ref="A1:L87"/>
  <sheetViews>
    <sheetView workbookViewId="0"/>
  </sheetViews>
  <sheetFormatPr defaultColWidth="9.109375" defaultRowHeight="14.4"/>
  <cols>
    <col min="1" max="16384" width="9.109375" style="400"/>
  </cols>
  <sheetData>
    <row r="1" spans="1:12">
      <c r="A1" s="400" t="s">
        <v>772</v>
      </c>
    </row>
    <row r="2" spans="1:12">
      <c r="A2" s="400" t="s">
        <v>414</v>
      </c>
    </row>
    <row r="3" spans="1:12">
      <c r="A3" s="400" t="s">
        <v>214</v>
      </c>
    </row>
    <row r="4" spans="1:12">
      <c r="C4" s="401">
        <v>97.999875575463477</v>
      </c>
      <c r="D4" s="401">
        <v>27.956993383534947</v>
      </c>
    </row>
    <row r="5" spans="1:12">
      <c r="C5" s="400" t="s">
        <v>380</v>
      </c>
      <c r="D5" s="400" t="s">
        <v>412</v>
      </c>
    </row>
    <row r="6" spans="1:12">
      <c r="A6" s="403" t="s">
        <v>216</v>
      </c>
      <c r="B6" s="400" t="s">
        <v>217</v>
      </c>
      <c r="C6" s="401">
        <v>92.789099695579949</v>
      </c>
      <c r="D6" s="401">
        <v>4.6906513232162297</v>
      </c>
      <c r="L6" s="402"/>
    </row>
    <row r="7" spans="1:12">
      <c r="A7" s="403" t="s">
        <v>218</v>
      </c>
      <c r="B7" s="400" t="s">
        <v>219</v>
      </c>
      <c r="C7" s="401">
        <v>89.928287905834878</v>
      </c>
      <c r="D7" s="401">
        <v>2.7504987238189611</v>
      </c>
    </row>
    <row r="8" spans="1:12">
      <c r="A8" s="403" t="s">
        <v>220</v>
      </c>
      <c r="B8" s="400" t="s">
        <v>221</v>
      </c>
      <c r="C8" s="401">
        <v>89.326538424975539</v>
      </c>
      <c r="D8" s="401">
        <v>3.420080383587734</v>
      </c>
    </row>
    <row r="9" spans="1:12">
      <c r="A9" s="404" t="s">
        <v>222</v>
      </c>
      <c r="B9" s="400" t="s">
        <v>223</v>
      </c>
      <c r="C9" s="401">
        <v>88.916592328278327</v>
      </c>
      <c r="D9" s="401">
        <v>4.5749709488306474</v>
      </c>
    </row>
    <row r="10" spans="1:12">
      <c r="A10" s="404" t="s">
        <v>224</v>
      </c>
      <c r="B10" s="400" t="s">
        <v>225</v>
      </c>
      <c r="C10" s="401">
        <v>90.932871474405403</v>
      </c>
      <c r="D10" s="401">
        <v>4.9963926913254371</v>
      </c>
    </row>
    <row r="11" spans="1:12">
      <c r="A11" s="404" t="s">
        <v>226</v>
      </c>
      <c r="B11" s="400" t="s">
        <v>227</v>
      </c>
      <c r="C11" s="401">
        <v>89.560216003166431</v>
      </c>
      <c r="D11" s="401">
        <v>3.2759393689870864</v>
      </c>
    </row>
    <row r="12" spans="1:12">
      <c r="A12" s="404" t="s">
        <v>228</v>
      </c>
      <c r="B12" s="400" t="s">
        <v>229</v>
      </c>
      <c r="C12" s="401">
        <v>92.598300201522505</v>
      </c>
      <c r="D12" s="401">
        <v>4.088433313021981</v>
      </c>
    </row>
    <row r="13" spans="1:12">
      <c r="A13" s="404" t="s">
        <v>230</v>
      </c>
      <c r="B13" s="400" t="s">
        <v>231</v>
      </c>
      <c r="C13" s="401">
        <v>88.338079644660226</v>
      </c>
      <c r="D13" s="401">
        <v>7.3960486167833839</v>
      </c>
    </row>
    <row r="14" spans="1:12">
      <c r="A14" s="404" t="s">
        <v>232</v>
      </c>
      <c r="B14" s="400" t="s">
        <v>233</v>
      </c>
      <c r="C14" s="401">
        <v>90.868009940011717</v>
      </c>
      <c r="D14" s="401">
        <v>4.3995170254509297</v>
      </c>
    </row>
    <row r="15" spans="1:12">
      <c r="A15" s="404" t="s">
        <v>234</v>
      </c>
      <c r="B15" s="400" t="s">
        <v>235</v>
      </c>
      <c r="C15" s="401">
        <v>89.915733436681649</v>
      </c>
      <c r="D15" s="401">
        <v>3.817522706326693</v>
      </c>
    </row>
    <row r="16" spans="1:12">
      <c r="A16" s="404" t="s">
        <v>236</v>
      </c>
      <c r="B16" s="400" t="s">
        <v>237</v>
      </c>
      <c r="C16" s="401">
        <v>89.903719726852444</v>
      </c>
      <c r="D16" s="401">
        <v>3.5820337527779884</v>
      </c>
    </row>
    <row r="17" spans="1:4">
      <c r="A17" s="404" t="s">
        <v>238</v>
      </c>
      <c r="B17" s="400" t="s">
        <v>239</v>
      </c>
      <c r="C17" s="401">
        <v>89.486777998485962</v>
      </c>
      <c r="D17" s="401">
        <v>2.5238699609884927</v>
      </c>
    </row>
    <row r="18" spans="1:4">
      <c r="A18" s="404" t="s">
        <v>240</v>
      </c>
      <c r="B18" s="400" t="s">
        <v>241</v>
      </c>
      <c r="C18" s="401">
        <v>91.01135863464367</v>
      </c>
      <c r="D18" s="401">
        <v>3.6868401491179155</v>
      </c>
    </row>
    <row r="19" spans="1:4">
      <c r="A19" s="404" t="s">
        <v>242</v>
      </c>
      <c r="B19" s="400" t="s">
        <v>243</v>
      </c>
      <c r="C19" s="401">
        <v>88.032171141374221</v>
      </c>
      <c r="D19" s="401">
        <v>4.1577511944837502</v>
      </c>
    </row>
    <row r="20" spans="1:4">
      <c r="A20" s="404" t="s">
        <v>244</v>
      </c>
      <c r="B20" s="400" t="s">
        <v>245</v>
      </c>
      <c r="C20" s="401">
        <v>89.236714939038905</v>
      </c>
      <c r="D20" s="401">
        <v>4.5336633154663586</v>
      </c>
    </row>
    <row r="21" spans="1:4">
      <c r="A21" s="404" t="s">
        <v>246</v>
      </c>
      <c r="B21" s="400" t="s">
        <v>247</v>
      </c>
      <c r="C21" s="401">
        <v>87.599868304136081</v>
      </c>
      <c r="D21" s="401">
        <v>2.3419825274209307</v>
      </c>
    </row>
    <row r="22" spans="1:4">
      <c r="A22" s="404" t="s">
        <v>248</v>
      </c>
      <c r="B22" s="400" t="s">
        <v>249</v>
      </c>
      <c r="C22" s="401">
        <v>90.125754320666672</v>
      </c>
      <c r="D22" s="401">
        <v>3.5112957628123365</v>
      </c>
    </row>
    <row r="23" spans="1:4">
      <c r="A23" s="404" t="s">
        <v>250</v>
      </c>
      <c r="B23" s="400" t="s">
        <v>251</v>
      </c>
      <c r="C23" s="401">
        <v>91.522476869787766</v>
      </c>
      <c r="D23" s="401">
        <v>6.5408322782099715</v>
      </c>
    </row>
    <row r="24" spans="1:4">
      <c r="A24" s="404" t="s">
        <v>252</v>
      </c>
      <c r="B24" s="400" t="s">
        <v>253</v>
      </c>
      <c r="C24" s="401">
        <v>97.879131299581374</v>
      </c>
      <c r="D24" s="401">
        <v>27.956993383534947</v>
      </c>
    </row>
    <row r="25" spans="1:4">
      <c r="A25" s="404" t="s">
        <v>254</v>
      </c>
      <c r="B25" s="400" t="s">
        <v>255</v>
      </c>
      <c r="C25" s="401">
        <v>88.449822222077117</v>
      </c>
      <c r="D25" s="401">
        <v>4.3982421089685735</v>
      </c>
    </row>
    <row r="26" spans="1:4">
      <c r="A26" s="404" t="s">
        <v>256</v>
      </c>
      <c r="B26" s="400" t="s">
        <v>257</v>
      </c>
      <c r="C26" s="401">
        <v>89.558431008471629</v>
      </c>
      <c r="D26" s="401">
        <v>5.2301802727218671</v>
      </c>
    </row>
    <row r="27" spans="1:4">
      <c r="A27" s="404" t="s">
        <v>258</v>
      </c>
      <c r="B27" s="400" t="s">
        <v>259</v>
      </c>
      <c r="C27" s="401">
        <v>89.360897871536167</v>
      </c>
      <c r="D27" s="401">
        <v>3.9008724904218091</v>
      </c>
    </row>
    <row r="28" spans="1:4">
      <c r="A28" s="404" t="s">
        <v>260</v>
      </c>
      <c r="B28" s="400" t="s">
        <v>261</v>
      </c>
      <c r="C28" s="401">
        <v>86.623593871217992</v>
      </c>
      <c r="D28" s="401">
        <v>3.5066493798621416</v>
      </c>
    </row>
    <row r="29" spans="1:4">
      <c r="A29" s="404" t="s">
        <v>262</v>
      </c>
      <c r="B29" s="400" t="s">
        <v>263</v>
      </c>
      <c r="C29" s="401">
        <v>92.395447330316614</v>
      </c>
      <c r="D29" s="401">
        <v>4.7561995937756683</v>
      </c>
    </row>
    <row r="30" spans="1:4">
      <c r="A30" s="404" t="s">
        <v>264</v>
      </c>
      <c r="B30" s="400" t="s">
        <v>265</v>
      </c>
      <c r="C30" s="401">
        <v>89.65921109604696</v>
      </c>
      <c r="D30" s="401">
        <v>3.3423827267008086</v>
      </c>
    </row>
    <row r="31" spans="1:4">
      <c r="A31" s="404" t="s">
        <v>266</v>
      </c>
      <c r="B31" s="400" t="s">
        <v>267</v>
      </c>
      <c r="C31" s="401">
        <v>90.845667955123972</v>
      </c>
      <c r="D31" s="401">
        <v>4.3511578843742225</v>
      </c>
    </row>
    <row r="32" spans="1:4">
      <c r="A32" s="404" t="s">
        <v>268</v>
      </c>
      <c r="B32" s="400" t="s">
        <v>269</v>
      </c>
      <c r="C32" s="401">
        <v>89.16995445722911</v>
      </c>
      <c r="D32" s="401">
        <v>3.7856058651591495</v>
      </c>
    </row>
    <row r="33" spans="1:4">
      <c r="A33" s="404" t="s">
        <v>270</v>
      </c>
      <c r="B33" s="400" t="s">
        <v>271</v>
      </c>
      <c r="C33" s="401">
        <v>88.244751338860354</v>
      </c>
      <c r="D33" s="401">
        <v>2.6957082797563094</v>
      </c>
    </row>
    <row r="34" spans="1:4">
      <c r="A34" s="404" t="s">
        <v>272</v>
      </c>
      <c r="B34" s="400" t="s">
        <v>273</v>
      </c>
      <c r="C34" s="401">
        <v>93.174781020084879</v>
      </c>
      <c r="D34" s="401">
        <v>6.2220191657805364</v>
      </c>
    </row>
    <row r="35" spans="1:4">
      <c r="A35" s="404" t="s">
        <v>274</v>
      </c>
      <c r="B35" s="400" t="s">
        <v>275</v>
      </c>
      <c r="C35" s="401">
        <v>91.184502437774867</v>
      </c>
      <c r="D35" s="401">
        <v>2.9366370947338072</v>
      </c>
    </row>
    <row r="36" spans="1:4">
      <c r="A36" s="404" t="s">
        <v>276</v>
      </c>
      <c r="B36" s="400" t="s">
        <v>277</v>
      </c>
      <c r="C36" s="401">
        <v>80.984417175941388</v>
      </c>
      <c r="D36" s="401">
        <v>1.8347901025937357</v>
      </c>
    </row>
    <row r="37" spans="1:4">
      <c r="A37" s="404" t="s">
        <v>278</v>
      </c>
      <c r="B37" s="400" t="s">
        <v>279</v>
      </c>
      <c r="C37" s="401">
        <v>87.652309782874724</v>
      </c>
      <c r="D37" s="401">
        <v>3.2475893769758595</v>
      </c>
    </row>
    <row r="38" spans="1:4">
      <c r="A38" s="404" t="s">
        <v>280</v>
      </c>
      <c r="B38" s="400" t="s">
        <v>281</v>
      </c>
      <c r="C38" s="401">
        <v>88.544314658217033</v>
      </c>
      <c r="D38" s="401">
        <v>3.6303226410645002</v>
      </c>
    </row>
    <row r="39" spans="1:4">
      <c r="A39" s="404" t="s">
        <v>282</v>
      </c>
      <c r="B39" s="400" t="s">
        <v>283</v>
      </c>
      <c r="C39" s="401">
        <v>86.964893676396713</v>
      </c>
      <c r="D39" s="401">
        <v>4.8861135901961328</v>
      </c>
    </row>
    <row r="40" spans="1:4">
      <c r="A40" s="404" t="s">
        <v>284</v>
      </c>
      <c r="B40" s="400" t="s">
        <v>285</v>
      </c>
      <c r="C40" s="401">
        <v>78.678073921897237</v>
      </c>
      <c r="D40" s="401">
        <v>2.0987825539282832</v>
      </c>
    </row>
    <row r="41" spans="1:4">
      <c r="A41" s="404" t="s">
        <v>286</v>
      </c>
      <c r="B41" s="400" t="s">
        <v>287</v>
      </c>
      <c r="C41" s="401">
        <v>84.772649304163451</v>
      </c>
      <c r="D41" s="401">
        <v>3.2706727391794259</v>
      </c>
    </row>
    <row r="42" spans="1:4">
      <c r="A42" s="404" t="s">
        <v>288</v>
      </c>
      <c r="B42" s="400" t="s">
        <v>289</v>
      </c>
      <c r="C42" s="401">
        <v>85.808672606554254</v>
      </c>
      <c r="D42" s="401">
        <v>5.3177481853468915</v>
      </c>
    </row>
    <row r="43" spans="1:4">
      <c r="A43" s="404" t="s">
        <v>290</v>
      </c>
      <c r="B43" s="400" t="s">
        <v>291</v>
      </c>
      <c r="C43" s="401">
        <v>90.729845639350344</v>
      </c>
      <c r="D43" s="401">
        <v>3.592758021296838</v>
      </c>
    </row>
    <row r="44" spans="1:4">
      <c r="A44" s="404" t="s">
        <v>292</v>
      </c>
      <c r="B44" s="400" t="s">
        <v>293</v>
      </c>
      <c r="C44" s="401">
        <v>88.557035088774128</v>
      </c>
      <c r="D44" s="401">
        <v>4.5360495300647514</v>
      </c>
    </row>
    <row r="45" spans="1:4">
      <c r="A45" s="404" t="s">
        <v>294</v>
      </c>
      <c r="B45" s="400" t="s">
        <v>295</v>
      </c>
      <c r="C45" s="401">
        <v>90.825275973959378</v>
      </c>
      <c r="D45" s="401">
        <v>4.5168658770850207</v>
      </c>
    </row>
    <row r="46" spans="1:4">
      <c r="A46" s="404" t="s">
        <v>296</v>
      </c>
      <c r="B46" s="400" t="s">
        <v>297</v>
      </c>
      <c r="C46" s="401">
        <v>91.481932293647773</v>
      </c>
      <c r="D46" s="401">
        <v>3.5552168261526265</v>
      </c>
    </row>
    <row r="47" spans="1:4">
      <c r="A47" s="404" t="s">
        <v>298</v>
      </c>
      <c r="B47" s="400" t="s">
        <v>299</v>
      </c>
      <c r="C47" s="401">
        <v>91.512773019860987</v>
      </c>
      <c r="D47" s="401">
        <v>4.7911264799540811</v>
      </c>
    </row>
    <row r="48" spans="1:4">
      <c r="A48" s="404" t="s">
        <v>300</v>
      </c>
      <c r="B48" s="400" t="s">
        <v>301</v>
      </c>
      <c r="C48" s="401">
        <v>90.059449954708427</v>
      </c>
      <c r="D48" s="401">
        <v>4.4006624312987741</v>
      </c>
    </row>
    <row r="49" spans="1:4">
      <c r="A49" s="404" t="s">
        <v>302</v>
      </c>
      <c r="B49" s="400" t="s">
        <v>303</v>
      </c>
      <c r="C49" s="401">
        <v>90.138941493531831</v>
      </c>
      <c r="D49" s="401">
        <v>3.6286303366738162</v>
      </c>
    </row>
    <row r="50" spans="1:4">
      <c r="A50" s="404" t="s">
        <v>304</v>
      </c>
      <c r="B50" s="400" t="s">
        <v>305</v>
      </c>
      <c r="C50" s="401">
        <v>91.322134801208605</v>
      </c>
      <c r="D50" s="401">
        <v>4.6643414540743819</v>
      </c>
    </row>
    <row r="51" spans="1:4">
      <c r="A51" s="404" t="s">
        <v>306</v>
      </c>
      <c r="B51" s="400" t="s">
        <v>307</v>
      </c>
      <c r="C51" s="401">
        <v>89.943533497708799</v>
      </c>
      <c r="D51" s="401">
        <v>4.1284813015134914</v>
      </c>
    </row>
    <row r="52" spans="1:4">
      <c r="A52" s="404" t="s">
        <v>308</v>
      </c>
      <c r="B52" s="400" t="s">
        <v>309</v>
      </c>
      <c r="C52" s="401">
        <v>89.745913151640707</v>
      </c>
      <c r="D52" s="401">
        <v>2.9605964490250298</v>
      </c>
    </row>
    <row r="53" spans="1:4">
      <c r="A53" s="404" t="s">
        <v>310</v>
      </c>
      <c r="B53" s="400" t="s">
        <v>311</v>
      </c>
      <c r="C53" s="401">
        <v>90.527751876770353</v>
      </c>
      <c r="D53" s="401">
        <v>2.8100401439677065</v>
      </c>
    </row>
    <row r="54" spans="1:4">
      <c r="A54" s="404" t="s">
        <v>312</v>
      </c>
      <c r="B54" s="400" t="s">
        <v>313</v>
      </c>
      <c r="C54" s="401">
        <v>88.251258135061789</v>
      </c>
      <c r="D54" s="401">
        <v>4.1339118566941275</v>
      </c>
    </row>
    <row r="55" spans="1:4">
      <c r="A55" s="404" t="s">
        <v>314</v>
      </c>
      <c r="B55" s="400" t="s">
        <v>315</v>
      </c>
      <c r="C55" s="401">
        <v>88.790342181053816</v>
      </c>
      <c r="D55" s="401">
        <v>3.9159867782921545</v>
      </c>
    </row>
    <row r="56" spans="1:4">
      <c r="A56" s="404" t="s">
        <v>316</v>
      </c>
      <c r="B56" s="400" t="s">
        <v>317</v>
      </c>
      <c r="C56" s="401">
        <v>91.110380456078872</v>
      </c>
      <c r="D56" s="401">
        <v>4.0587597201598005</v>
      </c>
    </row>
    <row r="57" spans="1:4">
      <c r="A57" s="404" t="s">
        <v>318</v>
      </c>
      <c r="B57" s="400" t="s">
        <v>319</v>
      </c>
      <c r="C57" s="401">
        <v>85.201739792748185</v>
      </c>
      <c r="D57" s="401">
        <v>4.0660908361262944</v>
      </c>
    </row>
    <row r="58" spans="1:4">
      <c r="A58" s="404" t="s">
        <v>320</v>
      </c>
      <c r="B58" s="400" t="s">
        <v>321</v>
      </c>
      <c r="C58" s="401">
        <v>91.634423016380794</v>
      </c>
      <c r="D58" s="401">
        <v>3.8868837245376189</v>
      </c>
    </row>
    <row r="59" spans="1:4">
      <c r="A59" s="404" t="s">
        <v>322</v>
      </c>
      <c r="B59" s="400" t="s">
        <v>323</v>
      </c>
      <c r="C59" s="401">
        <v>88.193509257070019</v>
      </c>
      <c r="D59" s="401">
        <v>6.1616051202320277</v>
      </c>
    </row>
    <row r="60" spans="1:4">
      <c r="A60" s="404" t="s">
        <v>324</v>
      </c>
      <c r="B60" s="400" t="s">
        <v>325</v>
      </c>
      <c r="C60" s="401">
        <v>89.795726994709412</v>
      </c>
      <c r="D60" s="401">
        <v>2.927395921964612</v>
      </c>
    </row>
    <row r="61" spans="1:4">
      <c r="A61" s="404" t="s">
        <v>326</v>
      </c>
      <c r="B61" s="400" t="s">
        <v>327</v>
      </c>
      <c r="C61" s="401">
        <v>86.698741526005094</v>
      </c>
      <c r="D61" s="401">
        <v>3.260953826798513</v>
      </c>
    </row>
    <row r="62" spans="1:4">
      <c r="A62" s="404" t="s">
        <v>328</v>
      </c>
      <c r="B62" s="400" t="s">
        <v>329</v>
      </c>
      <c r="C62" s="401">
        <v>90.6702989605742</v>
      </c>
      <c r="D62" s="401">
        <v>3.8652588708359232</v>
      </c>
    </row>
    <row r="63" spans="1:4">
      <c r="A63" s="404" t="s">
        <v>330</v>
      </c>
      <c r="B63" s="400" t="s">
        <v>331</v>
      </c>
      <c r="C63" s="401">
        <v>90.276662670890488</v>
      </c>
      <c r="D63" s="401">
        <v>2.9844799541536404</v>
      </c>
    </row>
    <row r="64" spans="1:4">
      <c r="A64" s="404" t="s">
        <v>332</v>
      </c>
      <c r="B64" s="400" t="s">
        <v>333</v>
      </c>
      <c r="C64" s="401">
        <v>94.354334157099501</v>
      </c>
      <c r="D64" s="401">
        <v>8.7675175033047807</v>
      </c>
    </row>
    <row r="65" spans="1:4">
      <c r="A65" s="404" t="s">
        <v>334</v>
      </c>
      <c r="B65" s="400" t="s">
        <v>335</v>
      </c>
      <c r="C65" s="401">
        <v>87.014827736589623</v>
      </c>
      <c r="D65" s="401">
        <v>1.9480063442657167</v>
      </c>
    </row>
    <row r="66" spans="1:4">
      <c r="A66" s="404" t="s">
        <v>336</v>
      </c>
      <c r="B66" s="400" t="s">
        <v>337</v>
      </c>
      <c r="C66" s="401">
        <v>88.959060735038776</v>
      </c>
      <c r="D66" s="401">
        <v>4.0445373366997499</v>
      </c>
    </row>
    <row r="67" spans="1:4">
      <c r="A67" s="404" t="s">
        <v>338</v>
      </c>
      <c r="B67" s="400" t="s">
        <v>339</v>
      </c>
      <c r="C67" s="401">
        <v>93.548676805173031</v>
      </c>
      <c r="D67" s="401">
        <v>5.2027788082715158</v>
      </c>
    </row>
    <row r="68" spans="1:4">
      <c r="A68" s="404" t="s">
        <v>340</v>
      </c>
      <c r="B68" s="400" t="s">
        <v>341</v>
      </c>
      <c r="C68" s="401">
        <v>90.811831242603915</v>
      </c>
      <c r="D68" s="401">
        <v>3.3195241913471065</v>
      </c>
    </row>
    <row r="69" spans="1:4">
      <c r="A69" s="404" t="s">
        <v>342</v>
      </c>
      <c r="B69" s="400" t="s">
        <v>343</v>
      </c>
      <c r="C69" s="401">
        <v>94.116295735000151</v>
      </c>
      <c r="D69" s="401">
        <v>9.4668574642090242</v>
      </c>
    </row>
    <row r="70" spans="1:4">
      <c r="A70" s="404" t="s">
        <v>344</v>
      </c>
      <c r="B70" s="400" t="s">
        <v>345</v>
      </c>
      <c r="C70" s="401">
        <v>95.349730668566252</v>
      </c>
      <c r="D70" s="401">
        <v>17.93127242602662</v>
      </c>
    </row>
    <row r="71" spans="1:4">
      <c r="A71" s="404" t="s">
        <v>346</v>
      </c>
      <c r="B71" s="400" t="s">
        <v>347</v>
      </c>
      <c r="C71" s="401">
        <v>95.4995773925815</v>
      </c>
      <c r="D71" s="401">
        <v>9.190834112632988</v>
      </c>
    </row>
    <row r="72" spans="1:4">
      <c r="A72" s="404" t="s">
        <v>348</v>
      </c>
      <c r="B72" s="400" t="s">
        <v>349</v>
      </c>
      <c r="C72" s="401">
        <v>95.369328106198807</v>
      </c>
      <c r="D72" s="401">
        <v>11.711900655986087</v>
      </c>
    </row>
    <row r="73" spans="1:4">
      <c r="A73" s="404" t="s">
        <v>350</v>
      </c>
      <c r="B73" s="400" t="s">
        <v>351</v>
      </c>
      <c r="C73" s="401">
        <v>93.504769805060135</v>
      </c>
      <c r="D73" s="401">
        <v>6.5373045122633089</v>
      </c>
    </row>
    <row r="74" spans="1:4">
      <c r="A74" s="404" t="s">
        <v>352</v>
      </c>
      <c r="B74" s="400" t="s">
        <v>353</v>
      </c>
      <c r="C74" s="401">
        <v>89.692320360103196</v>
      </c>
      <c r="D74" s="401">
        <v>7.7474250691250921</v>
      </c>
    </row>
    <row r="75" spans="1:4">
      <c r="A75" s="404" t="s">
        <v>354</v>
      </c>
      <c r="B75" s="400" t="s">
        <v>355</v>
      </c>
      <c r="C75" s="401">
        <v>88.589141461581818</v>
      </c>
      <c r="D75" s="401">
        <v>7.371939182044513</v>
      </c>
    </row>
    <row r="76" spans="1:4">
      <c r="A76" s="404" t="s">
        <v>356</v>
      </c>
      <c r="B76" s="400" t="s">
        <v>357</v>
      </c>
      <c r="C76" s="401">
        <v>90.580129020324179</v>
      </c>
      <c r="D76" s="401">
        <v>4.6597550259637011</v>
      </c>
    </row>
    <row r="77" spans="1:4">
      <c r="A77" s="404" t="s">
        <v>358</v>
      </c>
      <c r="B77" s="400" t="s">
        <v>359</v>
      </c>
      <c r="C77" s="401">
        <v>90.993639200955172</v>
      </c>
      <c r="D77" s="401">
        <v>3.3129622052127594</v>
      </c>
    </row>
    <row r="78" spans="1:4">
      <c r="A78" s="404" t="s">
        <v>360</v>
      </c>
      <c r="B78" s="400" t="s">
        <v>361</v>
      </c>
      <c r="C78" s="401">
        <v>94.110769811704387</v>
      </c>
      <c r="D78" s="401">
        <v>10.686674230257797</v>
      </c>
    </row>
    <row r="79" spans="1:4">
      <c r="A79" s="404" t="s">
        <v>362</v>
      </c>
      <c r="B79" s="400" t="s">
        <v>363</v>
      </c>
      <c r="C79" s="401">
        <v>95.159563924677897</v>
      </c>
      <c r="D79" s="401">
        <v>8.4147349257669077</v>
      </c>
    </row>
    <row r="80" spans="1:4">
      <c r="A80" s="404" t="s">
        <v>364</v>
      </c>
      <c r="B80" s="400" t="s">
        <v>365</v>
      </c>
      <c r="C80" s="401">
        <v>88.956509324647811</v>
      </c>
      <c r="D80" s="401">
        <v>2.7270470897940897</v>
      </c>
    </row>
    <row r="81" spans="1:4">
      <c r="A81" s="404" t="s">
        <v>366</v>
      </c>
      <c r="B81" s="400" t="s">
        <v>367</v>
      </c>
      <c r="C81" s="401">
        <v>97.999875575463477</v>
      </c>
      <c r="D81" s="401">
        <v>12.523180377699587</v>
      </c>
    </row>
    <row r="82" spans="1:4">
      <c r="A82" s="404" t="s">
        <v>368</v>
      </c>
      <c r="B82" s="400" t="s">
        <v>369</v>
      </c>
      <c r="C82" s="401">
        <v>89.987170989330551</v>
      </c>
      <c r="D82" s="401">
        <v>3.9360377101852952</v>
      </c>
    </row>
    <row r="83" spans="1:4">
      <c r="A83" s="404" t="s">
        <v>370</v>
      </c>
      <c r="B83" s="400" t="s">
        <v>371</v>
      </c>
      <c r="C83" s="401">
        <v>92.90052340604089</v>
      </c>
      <c r="D83" s="401">
        <v>5.2074268790940748</v>
      </c>
    </row>
    <row r="84" spans="1:4">
      <c r="A84" s="404" t="s">
        <v>372</v>
      </c>
      <c r="B84" s="400" t="s">
        <v>373</v>
      </c>
      <c r="C84" s="401">
        <v>96.730073250528392</v>
      </c>
      <c r="D84" s="401">
        <v>11.525363831960808</v>
      </c>
    </row>
    <row r="85" spans="1:4">
      <c r="A85" s="404" t="s">
        <v>374</v>
      </c>
      <c r="B85" s="400" t="s">
        <v>375</v>
      </c>
      <c r="C85" s="401">
        <v>88.813036457398837</v>
      </c>
      <c r="D85" s="401">
        <v>4.1109728151572194</v>
      </c>
    </row>
    <row r="86" spans="1:4">
      <c r="A86" s="404" t="s">
        <v>376</v>
      </c>
      <c r="B86" s="400" t="s">
        <v>377</v>
      </c>
      <c r="C86" s="401">
        <v>91.93604341893257</v>
      </c>
      <c r="D86" s="401">
        <v>8.0428124436376276</v>
      </c>
    </row>
    <row r="87" spans="1:4">
      <c r="A87" s="404" t="s">
        <v>378</v>
      </c>
      <c r="B87" s="400" t="s">
        <v>379</v>
      </c>
      <c r="C87" s="401">
        <v>93.969379075701738</v>
      </c>
      <c r="D87" s="401">
        <v>8.0906043333337383</v>
      </c>
    </row>
  </sheetData>
  <pageMargins left="0.7" right="0.7" top="0.75" bottom="0.75" header="0.3" footer="0.3"/>
  <drawing r:id="rId1"/>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codeName="Лист18"/>
  <dimension ref="A1:K87"/>
  <sheetViews>
    <sheetView zoomScaleNormal="100" workbookViewId="0"/>
  </sheetViews>
  <sheetFormatPr defaultColWidth="9.109375" defaultRowHeight="14.4"/>
  <cols>
    <col min="1" max="16384" width="9.109375" style="400"/>
  </cols>
  <sheetData>
    <row r="1" spans="1:11">
      <c r="A1" s="400" t="s">
        <v>771</v>
      </c>
    </row>
    <row r="2" spans="1:11">
      <c r="A2" s="400" t="s">
        <v>415</v>
      </c>
    </row>
    <row r="3" spans="1:11">
      <c r="A3" s="400" t="s">
        <v>214</v>
      </c>
    </row>
    <row r="4" spans="1:11">
      <c r="C4" s="401">
        <v>62.24481581933069</v>
      </c>
      <c r="D4" s="401">
        <v>129.41900000000001</v>
      </c>
    </row>
    <row r="5" spans="1:11">
      <c r="A5" s="404"/>
      <c r="C5" s="400" t="s">
        <v>215</v>
      </c>
      <c r="D5" s="400" t="s">
        <v>413</v>
      </c>
    </row>
    <row r="6" spans="1:11">
      <c r="A6" s="403" t="s">
        <v>216</v>
      </c>
      <c r="B6" s="400" t="s">
        <v>217</v>
      </c>
      <c r="C6" s="401">
        <v>17.284436157082528</v>
      </c>
      <c r="D6" s="401">
        <v>35.621000000000002</v>
      </c>
      <c r="K6" s="402"/>
    </row>
    <row r="7" spans="1:11">
      <c r="A7" s="403" t="s">
        <v>218</v>
      </c>
      <c r="B7" s="400" t="s">
        <v>219</v>
      </c>
      <c r="C7" s="401">
        <v>27.345595416029237</v>
      </c>
      <c r="D7" s="401">
        <v>54.485999999999997</v>
      </c>
    </row>
    <row r="8" spans="1:11">
      <c r="A8" s="403" t="s">
        <v>220</v>
      </c>
      <c r="B8" s="400" t="s">
        <v>221</v>
      </c>
      <c r="C8" s="401">
        <v>29.555512381777586</v>
      </c>
      <c r="D8" s="401">
        <v>47.332999999999998</v>
      </c>
    </row>
    <row r="9" spans="1:11">
      <c r="A9" s="404" t="s">
        <v>222</v>
      </c>
      <c r="B9" s="400" t="s">
        <v>223</v>
      </c>
      <c r="C9" s="401">
        <v>27.610904011048749</v>
      </c>
      <c r="D9" s="401">
        <v>51.756999999999998</v>
      </c>
    </row>
    <row r="10" spans="1:11">
      <c r="A10" s="404" t="s">
        <v>224</v>
      </c>
      <c r="B10" s="400" t="s">
        <v>225</v>
      </c>
      <c r="C10" s="401">
        <v>19.578848836134728</v>
      </c>
      <c r="D10" s="401">
        <v>31.456</v>
      </c>
    </row>
    <row r="11" spans="1:11">
      <c r="A11" s="404" t="s">
        <v>226</v>
      </c>
      <c r="B11" s="400" t="s">
        <v>227</v>
      </c>
      <c r="C11" s="401">
        <v>29.787315375961775</v>
      </c>
      <c r="D11" s="401">
        <v>54.771999999999998</v>
      </c>
    </row>
    <row r="12" spans="1:11">
      <c r="A12" s="404" t="s">
        <v>228</v>
      </c>
      <c r="B12" s="400" t="s">
        <v>229</v>
      </c>
      <c r="C12" s="401">
        <v>19.270800214018667</v>
      </c>
      <c r="D12" s="401">
        <v>50.331000000000003</v>
      </c>
    </row>
    <row r="13" spans="1:11">
      <c r="A13" s="404" t="s">
        <v>230</v>
      </c>
      <c r="B13" s="400" t="s">
        <v>231</v>
      </c>
      <c r="C13" s="401">
        <v>35.172212732783933</v>
      </c>
      <c r="D13" s="401">
        <v>52.771999999999998</v>
      </c>
    </row>
    <row r="14" spans="1:11">
      <c r="A14" s="404" t="s">
        <v>232</v>
      </c>
      <c r="B14" s="400" t="s">
        <v>233</v>
      </c>
      <c r="C14" s="401">
        <v>24.67574181125498</v>
      </c>
      <c r="D14" s="401">
        <v>34.292999999999999</v>
      </c>
    </row>
    <row r="15" spans="1:11">
      <c r="A15" s="404" t="s">
        <v>234</v>
      </c>
      <c r="B15" s="400" t="s">
        <v>235</v>
      </c>
      <c r="C15" s="401">
        <v>25.040095861395212</v>
      </c>
      <c r="D15" s="401">
        <v>46.32</v>
      </c>
    </row>
    <row r="16" spans="1:11">
      <c r="A16" s="404" t="s">
        <v>236</v>
      </c>
      <c r="B16" s="400" t="s">
        <v>237</v>
      </c>
      <c r="C16" s="401">
        <v>20.909502839434328</v>
      </c>
      <c r="D16" s="401">
        <v>39.911999999999999</v>
      </c>
    </row>
    <row r="17" spans="1:4">
      <c r="A17" s="404" t="s">
        <v>238</v>
      </c>
      <c r="B17" s="400" t="s">
        <v>239</v>
      </c>
      <c r="C17" s="401">
        <v>24.895248786016161</v>
      </c>
      <c r="D17" s="401">
        <v>36.451999999999998</v>
      </c>
    </row>
    <row r="18" spans="1:4">
      <c r="A18" s="404" t="s">
        <v>240</v>
      </c>
      <c r="B18" s="400" t="s">
        <v>241</v>
      </c>
      <c r="C18" s="401">
        <v>21.672351503545581</v>
      </c>
      <c r="D18" s="401">
        <v>34.902999999999999</v>
      </c>
    </row>
    <row r="19" spans="1:4">
      <c r="A19" s="404" t="s">
        <v>242</v>
      </c>
      <c r="B19" s="400" t="s">
        <v>243</v>
      </c>
      <c r="C19" s="401">
        <v>34.002937904936587</v>
      </c>
      <c r="D19" s="401">
        <v>38.658999999999999</v>
      </c>
    </row>
    <row r="20" spans="1:4">
      <c r="A20" s="404" t="s">
        <v>244</v>
      </c>
      <c r="B20" s="400" t="s">
        <v>245</v>
      </c>
      <c r="C20" s="401">
        <v>25.096600876581022</v>
      </c>
      <c r="D20" s="401">
        <v>44.33</v>
      </c>
    </row>
    <row r="21" spans="1:4">
      <c r="A21" s="404" t="s">
        <v>246</v>
      </c>
      <c r="B21" s="400" t="s">
        <v>247</v>
      </c>
      <c r="C21" s="401">
        <v>31.991020583703371</v>
      </c>
      <c r="D21" s="401">
        <v>49.790999999999997</v>
      </c>
    </row>
    <row r="22" spans="1:4">
      <c r="A22" s="404" t="s">
        <v>248</v>
      </c>
      <c r="B22" s="400" t="s">
        <v>249</v>
      </c>
      <c r="C22" s="401">
        <v>24.081403953411087</v>
      </c>
      <c r="D22" s="401">
        <v>37.78</v>
      </c>
    </row>
    <row r="23" spans="1:4">
      <c r="A23" s="404" t="s">
        <v>250</v>
      </c>
      <c r="B23" s="400" t="s">
        <v>251</v>
      </c>
      <c r="C23" s="401">
        <v>27.078489568402638</v>
      </c>
      <c r="D23" s="401">
        <v>39.654000000000003</v>
      </c>
    </row>
    <row r="24" spans="1:4">
      <c r="A24" s="404" t="s">
        <v>252</v>
      </c>
      <c r="B24" s="400" t="s">
        <v>253</v>
      </c>
      <c r="C24" s="401">
        <v>1.7990354002314162</v>
      </c>
      <c r="D24" s="401">
        <v>24.036999999999999</v>
      </c>
    </row>
    <row r="25" spans="1:4">
      <c r="A25" s="404" t="s">
        <v>254</v>
      </c>
      <c r="B25" s="400" t="s">
        <v>255</v>
      </c>
      <c r="C25" s="401">
        <v>34.71767440688614</v>
      </c>
      <c r="D25" s="401">
        <v>38.366999999999997</v>
      </c>
    </row>
    <row r="26" spans="1:4">
      <c r="A26" s="404" t="s">
        <v>256</v>
      </c>
      <c r="B26" s="400" t="s">
        <v>257</v>
      </c>
      <c r="C26" s="401">
        <v>24.130777044267656</v>
      </c>
      <c r="D26" s="401">
        <v>40.051000000000002</v>
      </c>
    </row>
    <row r="27" spans="1:4">
      <c r="A27" s="404" t="s">
        <v>258</v>
      </c>
      <c r="B27" s="400" t="s">
        <v>259</v>
      </c>
      <c r="C27" s="401">
        <v>24.969555507956475</v>
      </c>
      <c r="D27" s="401">
        <v>39.569000000000003</v>
      </c>
    </row>
    <row r="28" spans="1:4">
      <c r="A28" s="404" t="s">
        <v>260</v>
      </c>
      <c r="B28" s="400" t="s">
        <v>261</v>
      </c>
      <c r="C28" s="401">
        <v>38.781524505258943</v>
      </c>
      <c r="D28" s="401">
        <v>79.105000000000004</v>
      </c>
    </row>
    <row r="29" spans="1:4">
      <c r="A29" s="404" t="s">
        <v>262</v>
      </c>
      <c r="B29" s="400" t="s">
        <v>263</v>
      </c>
      <c r="C29" s="401">
        <v>21.514566643304118</v>
      </c>
      <c r="D29" s="401">
        <v>36.692999999999998</v>
      </c>
    </row>
    <row r="30" spans="1:4">
      <c r="A30" s="404" t="s">
        <v>264</v>
      </c>
      <c r="B30" s="400" t="s">
        <v>265</v>
      </c>
      <c r="C30" s="401">
        <v>25.919026312656985</v>
      </c>
      <c r="D30" s="401">
        <v>37.189</v>
      </c>
    </row>
    <row r="31" spans="1:4">
      <c r="A31" s="404" t="s">
        <v>266</v>
      </c>
      <c r="B31" s="400" t="s">
        <v>267</v>
      </c>
      <c r="C31" s="401">
        <v>22.479095408115398</v>
      </c>
      <c r="D31" s="401">
        <v>38.851999999999997</v>
      </c>
    </row>
    <row r="32" spans="1:4">
      <c r="A32" s="404" t="s">
        <v>268</v>
      </c>
      <c r="B32" s="400" t="s">
        <v>269</v>
      </c>
      <c r="C32" s="401">
        <v>9.0492342946792714</v>
      </c>
      <c r="D32" s="401">
        <v>32.095999999999997</v>
      </c>
    </row>
    <row r="33" spans="1:4">
      <c r="A33" s="404" t="s">
        <v>270</v>
      </c>
      <c r="B33" s="400" t="s">
        <v>271</v>
      </c>
      <c r="C33" s="401">
        <v>34.681631112248397</v>
      </c>
      <c r="D33" s="401">
        <v>42.203000000000003</v>
      </c>
    </row>
    <row r="34" spans="1:4">
      <c r="A34" s="404" t="s">
        <v>272</v>
      </c>
      <c r="B34" s="400" t="s">
        <v>273</v>
      </c>
      <c r="C34" s="401">
        <v>16.468473556330625</v>
      </c>
      <c r="D34" s="401">
        <v>32.856000000000002</v>
      </c>
    </row>
    <row r="35" spans="1:4">
      <c r="A35" s="404" t="s">
        <v>274</v>
      </c>
      <c r="B35" s="400" t="s">
        <v>275</v>
      </c>
      <c r="C35" s="401">
        <v>19.355968618277171</v>
      </c>
      <c r="D35" s="401">
        <v>41.731999999999999</v>
      </c>
    </row>
    <row r="36" spans="1:4">
      <c r="A36" s="404" t="s">
        <v>276</v>
      </c>
      <c r="B36" s="400" t="s">
        <v>277</v>
      </c>
      <c r="C36" s="401">
        <v>57.650142130630933</v>
      </c>
      <c r="D36" s="401">
        <v>70.206000000000003</v>
      </c>
    </row>
    <row r="37" spans="1:4">
      <c r="A37" s="404" t="s">
        <v>278</v>
      </c>
      <c r="B37" s="400" t="s">
        <v>279</v>
      </c>
      <c r="C37" s="401">
        <v>31.524036587428217</v>
      </c>
      <c r="D37" s="401">
        <v>43.423000000000002</v>
      </c>
    </row>
    <row r="38" spans="1:4">
      <c r="A38" s="404" t="s">
        <v>280</v>
      </c>
      <c r="B38" s="400" t="s">
        <v>281</v>
      </c>
      <c r="C38" s="401">
        <v>25.907807721431155</v>
      </c>
      <c r="D38" s="401">
        <v>43.284999999999997</v>
      </c>
    </row>
    <row r="39" spans="1:4">
      <c r="A39" s="404" t="s">
        <v>282</v>
      </c>
      <c r="B39" s="400" t="s">
        <v>283</v>
      </c>
      <c r="C39" s="401">
        <v>35.280141472058233</v>
      </c>
      <c r="D39" s="401">
        <v>101.015</v>
      </c>
    </row>
    <row r="40" spans="1:4">
      <c r="A40" s="404" t="s">
        <v>284</v>
      </c>
      <c r="B40" s="400" t="s">
        <v>285</v>
      </c>
      <c r="C40" s="401">
        <v>62.24481581933069</v>
      </c>
      <c r="D40" s="401">
        <v>107.94499999999999</v>
      </c>
    </row>
    <row r="41" spans="1:4">
      <c r="A41" s="404" t="s">
        <v>286</v>
      </c>
      <c r="B41" s="400" t="s">
        <v>287</v>
      </c>
      <c r="C41" s="401">
        <v>43.356888960559814</v>
      </c>
      <c r="D41" s="401">
        <v>62.826000000000001</v>
      </c>
    </row>
    <row r="42" spans="1:4">
      <c r="A42" s="404" t="s">
        <v>288</v>
      </c>
      <c r="B42" s="400" t="s">
        <v>289</v>
      </c>
      <c r="C42" s="401">
        <v>47.189161502142319</v>
      </c>
      <c r="D42" s="401">
        <v>68.692999999999998</v>
      </c>
    </row>
    <row r="43" spans="1:4">
      <c r="A43" s="404" t="s">
        <v>290</v>
      </c>
      <c r="B43" s="400" t="s">
        <v>291</v>
      </c>
      <c r="C43" s="401">
        <v>21.101485715492746</v>
      </c>
      <c r="D43" s="401">
        <v>38.246000000000002</v>
      </c>
    </row>
    <row r="44" spans="1:4">
      <c r="A44" s="404" t="s">
        <v>292</v>
      </c>
      <c r="B44" s="400" t="s">
        <v>293</v>
      </c>
      <c r="C44" s="401">
        <v>32.450617074981906</v>
      </c>
      <c r="D44" s="401">
        <v>46.307000000000002</v>
      </c>
    </row>
    <row r="45" spans="1:4">
      <c r="A45" s="404" t="s">
        <v>294</v>
      </c>
      <c r="B45" s="400" t="s">
        <v>295</v>
      </c>
      <c r="C45" s="401">
        <v>24.733681095689786</v>
      </c>
      <c r="D45" s="401">
        <v>39.802</v>
      </c>
    </row>
    <row r="46" spans="1:4">
      <c r="A46" s="404" t="s">
        <v>296</v>
      </c>
      <c r="B46" s="400" t="s">
        <v>297</v>
      </c>
      <c r="C46" s="401">
        <v>24.699374233106369</v>
      </c>
      <c r="D46" s="401">
        <v>34.814999999999998</v>
      </c>
    </row>
    <row r="47" spans="1:4">
      <c r="A47" s="404" t="s">
        <v>298</v>
      </c>
      <c r="B47" s="400" t="s">
        <v>299</v>
      </c>
      <c r="C47" s="401">
        <v>20.034565924362656</v>
      </c>
      <c r="D47" s="401">
        <v>38.39</v>
      </c>
    </row>
    <row r="48" spans="1:4">
      <c r="A48" s="404" t="s">
        <v>300</v>
      </c>
      <c r="B48" s="400" t="s">
        <v>301</v>
      </c>
      <c r="C48" s="401">
        <v>21.289416912135884</v>
      </c>
      <c r="D48" s="401">
        <v>34.445999999999998</v>
      </c>
    </row>
    <row r="49" spans="1:4">
      <c r="A49" s="404" t="s">
        <v>302</v>
      </c>
      <c r="B49" s="400" t="s">
        <v>303</v>
      </c>
      <c r="C49" s="401">
        <v>34.506345398226976</v>
      </c>
      <c r="D49" s="401">
        <v>42</v>
      </c>
    </row>
    <row r="50" spans="1:4">
      <c r="A50" s="404" t="s">
        <v>304</v>
      </c>
      <c r="B50" s="400" t="s">
        <v>305</v>
      </c>
      <c r="C50" s="401">
        <v>19.95410279715831</v>
      </c>
      <c r="D50" s="401">
        <v>37.277000000000001</v>
      </c>
    </row>
    <row r="51" spans="1:4">
      <c r="A51" s="404" t="s">
        <v>306</v>
      </c>
      <c r="B51" s="400" t="s">
        <v>307</v>
      </c>
      <c r="C51" s="401">
        <v>24.987978623618396</v>
      </c>
      <c r="D51" s="401">
        <v>45.924999999999997</v>
      </c>
    </row>
    <row r="52" spans="1:4">
      <c r="A52" s="404" t="s">
        <v>308</v>
      </c>
      <c r="B52" s="400" t="s">
        <v>309</v>
      </c>
      <c r="C52" s="401">
        <v>23.225890256444732</v>
      </c>
      <c r="D52" s="401">
        <v>37.554000000000002</v>
      </c>
    </row>
    <row r="53" spans="1:4">
      <c r="A53" s="404" t="s">
        <v>310</v>
      </c>
      <c r="B53" s="400" t="s">
        <v>311</v>
      </c>
      <c r="C53" s="401">
        <v>22.720178940271165</v>
      </c>
      <c r="D53" s="401">
        <v>32.488</v>
      </c>
    </row>
    <row r="54" spans="1:4">
      <c r="A54" s="404" t="s">
        <v>312</v>
      </c>
      <c r="B54" s="400" t="s">
        <v>313</v>
      </c>
      <c r="C54" s="401">
        <v>29.467074741190544</v>
      </c>
      <c r="D54" s="401">
        <v>80.733999999999995</v>
      </c>
    </row>
    <row r="55" spans="1:4">
      <c r="A55" s="404" t="s">
        <v>314</v>
      </c>
      <c r="B55" s="400" t="s">
        <v>315</v>
      </c>
      <c r="C55" s="401">
        <v>34.474721784830408</v>
      </c>
      <c r="D55" s="401">
        <v>53.148000000000003</v>
      </c>
    </row>
    <row r="56" spans="1:4">
      <c r="A56" s="404" t="s">
        <v>316</v>
      </c>
      <c r="B56" s="400" t="s">
        <v>317</v>
      </c>
      <c r="C56" s="401">
        <v>22.843314663599447</v>
      </c>
      <c r="D56" s="401">
        <v>39.853999999999999</v>
      </c>
    </row>
    <row r="57" spans="1:4">
      <c r="A57" s="404" t="s">
        <v>318</v>
      </c>
      <c r="B57" s="400" t="s">
        <v>319</v>
      </c>
      <c r="C57" s="401">
        <v>13.477856505650921</v>
      </c>
      <c r="D57" s="401">
        <v>39.003</v>
      </c>
    </row>
    <row r="58" spans="1:4">
      <c r="A58" s="404" t="s">
        <v>320</v>
      </c>
      <c r="B58" s="400" t="s">
        <v>321</v>
      </c>
      <c r="C58" s="401">
        <v>17.252958184369305</v>
      </c>
      <c r="D58" s="401">
        <v>38.226999999999997</v>
      </c>
    </row>
    <row r="59" spans="1:4">
      <c r="A59" s="404" t="s">
        <v>322</v>
      </c>
      <c r="B59" s="400" t="s">
        <v>323</v>
      </c>
      <c r="C59" s="401">
        <v>33.232708501472295</v>
      </c>
      <c r="D59" s="401">
        <v>39.076000000000001</v>
      </c>
    </row>
    <row r="60" spans="1:4">
      <c r="A60" s="404" t="s">
        <v>324</v>
      </c>
      <c r="B60" s="400" t="s">
        <v>325</v>
      </c>
      <c r="C60" s="401">
        <v>23.05618480469705</v>
      </c>
      <c r="D60" s="401">
        <v>39.206000000000003</v>
      </c>
    </row>
    <row r="61" spans="1:4">
      <c r="A61" s="404" t="s">
        <v>326</v>
      </c>
      <c r="B61" s="400" t="s">
        <v>327</v>
      </c>
      <c r="C61" s="401">
        <v>42.785555769686162</v>
      </c>
      <c r="D61" s="401">
        <v>65.766000000000005</v>
      </c>
    </row>
    <row r="62" spans="1:4">
      <c r="A62" s="404" t="s">
        <v>328</v>
      </c>
      <c r="B62" s="400" t="s">
        <v>329</v>
      </c>
      <c r="C62" s="401">
        <v>23.846389310995121</v>
      </c>
      <c r="D62" s="401">
        <v>35.277000000000001</v>
      </c>
    </row>
    <row r="63" spans="1:4">
      <c r="A63" s="404" t="s">
        <v>330</v>
      </c>
      <c r="B63" s="400" t="s">
        <v>331</v>
      </c>
      <c r="C63" s="401">
        <v>28.526264269513817</v>
      </c>
      <c r="D63" s="401">
        <v>37.375999999999998</v>
      </c>
    </row>
    <row r="64" spans="1:4">
      <c r="A64" s="404" t="s">
        <v>332</v>
      </c>
      <c r="B64" s="400" t="s">
        <v>333</v>
      </c>
      <c r="C64" s="401">
        <v>14.635045923271697</v>
      </c>
      <c r="D64" s="401">
        <v>40.351999999999997</v>
      </c>
    </row>
    <row r="65" spans="1:4">
      <c r="A65" s="404" t="s">
        <v>334</v>
      </c>
      <c r="B65" s="400" t="s">
        <v>335</v>
      </c>
      <c r="C65" s="401">
        <v>25.115342590580322</v>
      </c>
      <c r="D65" s="401">
        <v>129.41900000000001</v>
      </c>
    </row>
    <row r="66" spans="1:4">
      <c r="A66" s="404" t="s">
        <v>336</v>
      </c>
      <c r="B66" s="400" t="s">
        <v>337</v>
      </c>
      <c r="C66" s="401">
        <v>29.95717951918736</v>
      </c>
      <c r="D66" s="401">
        <v>42.804000000000002</v>
      </c>
    </row>
    <row r="67" spans="1:4">
      <c r="A67" s="404" t="s">
        <v>338</v>
      </c>
      <c r="B67" s="400" t="s">
        <v>339</v>
      </c>
      <c r="C67" s="401">
        <v>13.243747707404047</v>
      </c>
      <c r="D67" s="401">
        <v>41.567999999999998</v>
      </c>
    </row>
    <row r="68" spans="1:4">
      <c r="A68" s="404" t="s">
        <v>340</v>
      </c>
      <c r="B68" s="400" t="s">
        <v>341</v>
      </c>
      <c r="C68" s="401">
        <v>29.370368104038459</v>
      </c>
      <c r="D68" s="401">
        <v>39.375</v>
      </c>
    </row>
    <row r="69" spans="1:4">
      <c r="A69" s="404" t="s">
        <v>342</v>
      </c>
      <c r="B69" s="400" t="s">
        <v>343</v>
      </c>
      <c r="C69" s="401">
        <v>17.821630275175753</v>
      </c>
      <c r="D69" s="401">
        <v>40.351999999999997</v>
      </c>
    </row>
    <row r="70" spans="1:4">
      <c r="A70" s="404" t="s">
        <v>344</v>
      </c>
      <c r="B70" s="400" t="s">
        <v>345</v>
      </c>
      <c r="C70" s="401">
        <v>5.5541477838636331</v>
      </c>
      <c r="D70" s="401">
        <v>37.898000000000003</v>
      </c>
    </row>
    <row r="71" spans="1:4">
      <c r="A71" s="404" t="s">
        <v>346</v>
      </c>
      <c r="B71" s="400" t="s">
        <v>347</v>
      </c>
      <c r="C71" s="401">
        <v>7.3226669777773541</v>
      </c>
      <c r="D71" s="401">
        <v>37.927</v>
      </c>
    </row>
    <row r="72" spans="1:4">
      <c r="A72" s="404" t="s">
        <v>348</v>
      </c>
      <c r="B72" s="400" t="s">
        <v>349</v>
      </c>
      <c r="C72" s="401">
        <v>11.483250756672311</v>
      </c>
      <c r="D72" s="401">
        <v>31.454999999999998</v>
      </c>
    </row>
    <row r="73" spans="1:4">
      <c r="A73" s="404" t="s">
        <v>350</v>
      </c>
      <c r="B73" s="400" t="s">
        <v>351</v>
      </c>
      <c r="C73" s="401">
        <v>17.893114945131376</v>
      </c>
      <c r="D73" s="401">
        <v>25.72</v>
      </c>
    </row>
    <row r="74" spans="1:4">
      <c r="A74" s="404" t="s">
        <v>352</v>
      </c>
      <c r="B74" s="400" t="s">
        <v>353</v>
      </c>
      <c r="C74" s="401">
        <v>28.899111143159189</v>
      </c>
      <c r="D74" s="401">
        <v>49.783000000000001</v>
      </c>
    </row>
    <row r="75" spans="1:4">
      <c r="A75" s="404" t="s">
        <v>354</v>
      </c>
      <c r="B75" s="400" t="s">
        <v>355</v>
      </c>
      <c r="C75" s="401">
        <v>38.137250222669579</v>
      </c>
      <c r="D75" s="401">
        <v>50.970999999999997</v>
      </c>
    </row>
    <row r="76" spans="1:4">
      <c r="A76" s="404" t="s">
        <v>356</v>
      </c>
      <c r="B76" s="400" t="s">
        <v>357</v>
      </c>
      <c r="C76" s="401">
        <v>24.472264954762352</v>
      </c>
      <c r="D76" s="401">
        <v>29.350999999999999</v>
      </c>
    </row>
    <row r="77" spans="1:4">
      <c r="A77" s="404" t="s">
        <v>358</v>
      </c>
      <c r="B77" s="400" t="s">
        <v>359</v>
      </c>
      <c r="C77" s="401">
        <v>16.935913580369689</v>
      </c>
      <c r="D77" s="401">
        <v>28.472999999999999</v>
      </c>
    </row>
    <row r="78" spans="1:4">
      <c r="A78" s="404" t="s">
        <v>360</v>
      </c>
      <c r="B78" s="400" t="s">
        <v>361</v>
      </c>
      <c r="C78" s="401">
        <v>12.143053026228877</v>
      </c>
      <c r="D78" s="401">
        <v>33.353000000000002</v>
      </c>
    </row>
    <row r="79" spans="1:4">
      <c r="A79" s="404" t="s">
        <v>362</v>
      </c>
      <c r="B79" s="400" t="s">
        <v>363</v>
      </c>
      <c r="C79" s="401">
        <v>8.0046720941452314</v>
      </c>
      <c r="D79" s="401">
        <v>24.945</v>
      </c>
    </row>
    <row r="80" spans="1:4">
      <c r="A80" s="404" t="s">
        <v>364</v>
      </c>
      <c r="B80" s="400" t="s">
        <v>365</v>
      </c>
      <c r="C80" s="401">
        <v>33.713980088641904</v>
      </c>
      <c r="D80" s="401">
        <v>51.704000000000001</v>
      </c>
    </row>
    <row r="81" spans="1:4">
      <c r="A81" s="404" t="s">
        <v>366</v>
      </c>
      <c r="B81" s="400" t="s">
        <v>367</v>
      </c>
      <c r="C81" s="401">
        <v>5.7718603138511888</v>
      </c>
      <c r="D81" s="401">
        <v>26.238</v>
      </c>
    </row>
    <row r="82" spans="1:4">
      <c r="A82" s="404" t="s">
        <v>368</v>
      </c>
      <c r="B82" s="400" t="s">
        <v>369</v>
      </c>
      <c r="C82" s="401">
        <v>32.888085165226755</v>
      </c>
      <c r="D82" s="401">
        <v>36.027999999999999</v>
      </c>
    </row>
    <row r="83" spans="1:4">
      <c r="A83" s="404" t="s">
        <v>370</v>
      </c>
      <c r="B83" s="400" t="s">
        <v>371</v>
      </c>
      <c r="C83" s="401">
        <v>18.409288668502821</v>
      </c>
      <c r="D83" s="401">
        <v>32.656999999999996</v>
      </c>
    </row>
    <row r="84" spans="1:4">
      <c r="A84" s="404" t="s">
        <v>372</v>
      </c>
      <c r="B84" s="400" t="s">
        <v>373</v>
      </c>
      <c r="C84" s="401">
        <v>3.7399194430364169</v>
      </c>
      <c r="D84" s="401">
        <v>34.834000000000003</v>
      </c>
    </row>
    <row r="85" spans="1:4">
      <c r="A85" s="404" t="s">
        <v>374</v>
      </c>
      <c r="B85" s="400" t="s">
        <v>375</v>
      </c>
      <c r="C85" s="401">
        <v>33.523406127437404</v>
      </c>
      <c r="D85" s="401">
        <v>31.734999999999999</v>
      </c>
    </row>
    <row r="86" spans="1:4">
      <c r="A86" s="404" t="s">
        <v>376</v>
      </c>
      <c r="B86" s="400" t="s">
        <v>377</v>
      </c>
      <c r="C86" s="401">
        <v>21.275580049288507</v>
      </c>
      <c r="D86" s="401">
        <v>65.004000000000005</v>
      </c>
    </row>
    <row r="87" spans="1:4">
      <c r="A87" s="404" t="s">
        <v>378</v>
      </c>
      <c r="B87" s="400" t="s">
        <v>379</v>
      </c>
      <c r="C87" s="401">
        <v>14.634248974905731</v>
      </c>
      <c r="D87" s="401">
        <v>40.222000000000001</v>
      </c>
    </row>
  </sheetData>
  <pageMargins left="0.7" right="0.7" top="0.75" bottom="0.75" header="0.3" footer="0.3"/>
  <drawing r:id="rId1"/>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35ADB9-62AC-416F-A1D7-A1B791A7EA12}">
  <dimension ref="A1:H123"/>
  <sheetViews>
    <sheetView zoomScaleNormal="100" workbookViewId="0">
      <selection activeCell="I26" sqref="I26"/>
    </sheetView>
  </sheetViews>
  <sheetFormatPr defaultRowHeight="14.4"/>
  <cols>
    <col min="1" max="1" width="8.88671875" style="441"/>
    <col min="2" max="6" width="17.6640625" style="441" customWidth="1"/>
    <col min="7" max="16384" width="8.88671875" style="441"/>
  </cols>
  <sheetData>
    <row r="1" spans="1:8">
      <c r="A1" s="201" t="s">
        <v>778</v>
      </c>
    </row>
    <row r="2" spans="1:8">
      <c r="C2" s="441" t="s">
        <v>775</v>
      </c>
      <c r="D2" s="441" t="s">
        <v>775</v>
      </c>
      <c r="E2" s="441" t="s">
        <v>777</v>
      </c>
      <c r="F2" s="441" t="s">
        <v>777</v>
      </c>
    </row>
    <row r="3" spans="1:8">
      <c r="B3" s="441" t="s">
        <v>486</v>
      </c>
      <c r="C3" s="441" t="s">
        <v>774</v>
      </c>
      <c r="D3" s="441" t="s">
        <v>776</v>
      </c>
      <c r="E3" s="441" t="s">
        <v>774</v>
      </c>
      <c r="F3" s="441" t="s">
        <v>776</v>
      </c>
    </row>
    <row r="4" spans="1:8">
      <c r="A4" s="442">
        <v>41640</v>
      </c>
      <c r="B4" s="441">
        <v>5.5</v>
      </c>
      <c r="C4" s="441">
        <v>5.3</v>
      </c>
      <c r="D4" s="441">
        <v>7.33</v>
      </c>
      <c r="E4" s="441">
        <v>5.61</v>
      </c>
      <c r="F4" s="441">
        <v>8.01</v>
      </c>
      <c r="H4" s="441" t="s">
        <v>775</v>
      </c>
    </row>
    <row r="5" spans="1:8">
      <c r="A5" s="442">
        <v>41671</v>
      </c>
      <c r="B5" s="441">
        <v>5.5</v>
      </c>
      <c r="C5" s="441">
        <v>5.09</v>
      </c>
      <c r="D5" s="441">
        <v>7.3</v>
      </c>
      <c r="E5" s="441">
        <v>5.56</v>
      </c>
      <c r="F5" s="441">
        <v>7.91</v>
      </c>
      <c r="H5" s="441" t="s">
        <v>774</v>
      </c>
    </row>
    <row r="6" spans="1:8">
      <c r="A6" s="442">
        <v>41699</v>
      </c>
      <c r="B6" s="441">
        <v>7</v>
      </c>
      <c r="C6" s="441">
        <v>5.07</v>
      </c>
      <c r="D6" s="441">
        <v>7.17</v>
      </c>
      <c r="E6" s="441">
        <v>6.9</v>
      </c>
      <c r="F6" s="441">
        <v>7.72</v>
      </c>
    </row>
    <row r="7" spans="1:8">
      <c r="A7" s="442">
        <v>41730</v>
      </c>
      <c r="B7" s="441">
        <v>7.5</v>
      </c>
      <c r="C7" s="441">
        <v>5.18</v>
      </c>
      <c r="D7" s="441">
        <v>7.56</v>
      </c>
      <c r="E7" s="441">
        <v>7.14</v>
      </c>
      <c r="F7" s="441">
        <v>8.65</v>
      </c>
    </row>
    <row r="8" spans="1:8">
      <c r="A8" s="442">
        <v>41760</v>
      </c>
      <c r="B8" s="441">
        <v>7.5</v>
      </c>
      <c r="C8" s="441">
        <v>5.19</v>
      </c>
      <c r="D8" s="441">
        <v>7.78</v>
      </c>
      <c r="E8" s="441">
        <v>7.54</v>
      </c>
      <c r="F8" s="441">
        <v>8.66</v>
      </c>
    </row>
    <row r="9" spans="1:8">
      <c r="A9" s="442">
        <v>41791</v>
      </c>
      <c r="B9" s="441">
        <v>7.5</v>
      </c>
      <c r="C9" s="441">
        <v>5.33</v>
      </c>
      <c r="D9" s="441">
        <v>7.72</v>
      </c>
      <c r="E9" s="441">
        <v>7.51</v>
      </c>
      <c r="F9" s="441">
        <v>8.66</v>
      </c>
    </row>
    <row r="10" spans="1:8">
      <c r="A10" s="442">
        <v>41821</v>
      </c>
      <c r="B10" s="441">
        <v>8</v>
      </c>
      <c r="C10" s="441">
        <v>5.54</v>
      </c>
      <c r="D10" s="441">
        <v>7.8</v>
      </c>
      <c r="E10" s="441">
        <v>7.49</v>
      </c>
      <c r="F10" s="441">
        <v>8.77</v>
      </c>
    </row>
    <row r="11" spans="1:8">
      <c r="A11" s="442">
        <v>41852</v>
      </c>
      <c r="B11" s="441">
        <v>8</v>
      </c>
      <c r="C11" s="441">
        <v>5.63</v>
      </c>
      <c r="D11" s="441">
        <v>7.89</v>
      </c>
      <c r="E11" s="441">
        <v>7.35</v>
      </c>
      <c r="F11" s="441">
        <v>9.31</v>
      </c>
    </row>
    <row r="12" spans="1:8">
      <c r="A12" s="442">
        <v>41883</v>
      </c>
      <c r="B12" s="441">
        <v>8</v>
      </c>
      <c r="C12" s="441">
        <v>5.71</v>
      </c>
      <c r="D12" s="441">
        <v>8.02</v>
      </c>
      <c r="E12" s="441">
        <v>7.37</v>
      </c>
      <c r="F12" s="441">
        <v>9.44</v>
      </c>
    </row>
    <row r="13" spans="1:8">
      <c r="A13" s="442">
        <v>41913</v>
      </c>
      <c r="B13" s="441">
        <v>8</v>
      </c>
      <c r="C13" s="441">
        <v>5.95</v>
      </c>
      <c r="D13" s="441">
        <v>8.15</v>
      </c>
      <c r="E13" s="441">
        <v>7.62</v>
      </c>
      <c r="F13" s="441">
        <v>8.5399999999999991</v>
      </c>
    </row>
    <row r="14" spans="1:8">
      <c r="A14" s="442">
        <v>41944</v>
      </c>
      <c r="B14" s="441">
        <v>9.5</v>
      </c>
      <c r="C14" s="441">
        <v>6.23</v>
      </c>
      <c r="D14" s="441">
        <v>8.41</v>
      </c>
      <c r="E14" s="441">
        <v>9.1999999999999993</v>
      </c>
      <c r="F14" s="441">
        <v>9.82</v>
      </c>
    </row>
    <row r="15" spans="1:8">
      <c r="A15" s="442">
        <v>41974</v>
      </c>
      <c r="B15" s="441">
        <v>17</v>
      </c>
      <c r="C15" s="441">
        <v>12.29</v>
      </c>
      <c r="D15" s="441">
        <v>11.74</v>
      </c>
      <c r="E15" s="441">
        <v>14.44</v>
      </c>
      <c r="F15" s="441">
        <v>13.46</v>
      </c>
    </row>
    <row r="16" spans="1:8">
      <c r="A16" s="442">
        <v>42005</v>
      </c>
      <c r="B16" s="441">
        <v>17</v>
      </c>
      <c r="C16" s="441">
        <v>12.33</v>
      </c>
      <c r="D16" s="441">
        <v>13.11</v>
      </c>
      <c r="E16" s="441">
        <v>14.83</v>
      </c>
      <c r="F16" s="441">
        <v>13.57</v>
      </c>
    </row>
    <row r="17" spans="1:8">
      <c r="A17" s="442">
        <v>42036</v>
      </c>
      <c r="B17" s="441">
        <v>15</v>
      </c>
      <c r="C17" s="441">
        <v>11.22</v>
      </c>
      <c r="D17" s="441">
        <v>11.46</v>
      </c>
      <c r="E17" s="441">
        <v>13.36</v>
      </c>
      <c r="F17" s="441">
        <v>13.74</v>
      </c>
    </row>
    <row r="18" spans="1:8">
      <c r="A18" s="442">
        <v>42064</v>
      </c>
      <c r="B18" s="441">
        <v>14</v>
      </c>
      <c r="C18" s="441">
        <v>11.16</v>
      </c>
      <c r="D18" s="441">
        <v>11.08</v>
      </c>
      <c r="E18" s="441">
        <v>13.18</v>
      </c>
      <c r="F18" s="441">
        <v>13.05</v>
      </c>
    </row>
    <row r="19" spans="1:8">
      <c r="A19" s="442">
        <v>42095</v>
      </c>
      <c r="B19" s="441">
        <v>14</v>
      </c>
      <c r="C19" s="441">
        <v>8.9700000000000006</v>
      </c>
      <c r="D19" s="441">
        <v>10.74</v>
      </c>
      <c r="E19" s="441">
        <v>12.77</v>
      </c>
      <c r="F19" s="441">
        <v>12.41</v>
      </c>
    </row>
    <row r="20" spans="1:8">
      <c r="A20" s="442">
        <v>42125</v>
      </c>
      <c r="B20" s="441">
        <v>12.5</v>
      </c>
      <c r="C20" s="441">
        <v>8.86</v>
      </c>
      <c r="D20" s="441">
        <v>10.29</v>
      </c>
      <c r="E20" s="441">
        <v>11.41</v>
      </c>
      <c r="F20" s="441">
        <v>11.67</v>
      </c>
      <c r="H20" s="117" t="s">
        <v>421</v>
      </c>
    </row>
    <row r="21" spans="1:8">
      <c r="A21" s="442">
        <v>42156</v>
      </c>
      <c r="B21" s="441">
        <v>11.5</v>
      </c>
      <c r="C21" s="441">
        <v>9.39</v>
      </c>
      <c r="D21" s="441">
        <v>10.220000000000001</v>
      </c>
      <c r="E21" s="441">
        <v>10.98</v>
      </c>
      <c r="F21" s="441">
        <v>11.33</v>
      </c>
    </row>
    <row r="22" spans="1:8">
      <c r="A22" s="442">
        <v>42186</v>
      </c>
      <c r="B22" s="441">
        <v>11.5</v>
      </c>
      <c r="C22" s="441">
        <v>8.74</v>
      </c>
      <c r="D22" s="441">
        <v>9.52</v>
      </c>
      <c r="E22" s="441">
        <v>10.33</v>
      </c>
      <c r="F22" s="441">
        <v>11.72</v>
      </c>
    </row>
    <row r="23" spans="1:8">
      <c r="A23" s="442">
        <v>42217</v>
      </c>
      <c r="B23" s="441">
        <v>11</v>
      </c>
      <c r="C23" s="441">
        <v>8.44</v>
      </c>
      <c r="D23" s="441">
        <v>9.25</v>
      </c>
      <c r="E23" s="441">
        <v>9.76</v>
      </c>
      <c r="F23" s="441">
        <v>10.25</v>
      </c>
    </row>
    <row r="24" spans="1:8">
      <c r="A24" s="442">
        <v>42248</v>
      </c>
      <c r="B24" s="441">
        <v>11</v>
      </c>
      <c r="C24" s="441">
        <v>8.4499999999999993</v>
      </c>
      <c r="D24" s="441">
        <v>9.2799999999999994</v>
      </c>
      <c r="E24" s="441">
        <v>9.8699999999999992</v>
      </c>
      <c r="F24" s="441">
        <v>10.94</v>
      </c>
    </row>
    <row r="25" spans="1:8">
      <c r="A25" s="442">
        <v>42278</v>
      </c>
      <c r="B25" s="441">
        <v>11</v>
      </c>
      <c r="C25" s="441">
        <v>6.92</v>
      </c>
      <c r="D25" s="441">
        <v>8.8699999999999992</v>
      </c>
      <c r="E25" s="441">
        <v>9.93</v>
      </c>
      <c r="F25" s="441">
        <v>10.86</v>
      </c>
    </row>
    <row r="26" spans="1:8">
      <c r="A26" s="442">
        <v>42309</v>
      </c>
      <c r="B26" s="441">
        <v>11</v>
      </c>
      <c r="C26" s="441">
        <v>7.45</v>
      </c>
      <c r="D26" s="441">
        <v>8.8800000000000008</v>
      </c>
      <c r="E26" s="441">
        <v>10.1</v>
      </c>
      <c r="F26" s="441">
        <v>9.9700000000000006</v>
      </c>
    </row>
    <row r="27" spans="1:8">
      <c r="A27" s="442">
        <v>42339</v>
      </c>
      <c r="B27" s="441">
        <v>11</v>
      </c>
      <c r="C27" s="441">
        <v>8.43</v>
      </c>
      <c r="D27" s="441">
        <v>9.25</v>
      </c>
      <c r="E27" s="441">
        <v>9.93</v>
      </c>
      <c r="F27" s="441">
        <v>10.82</v>
      </c>
    </row>
    <row r="28" spans="1:8">
      <c r="A28" s="442">
        <v>42370</v>
      </c>
      <c r="B28" s="441">
        <v>11</v>
      </c>
      <c r="C28" s="441">
        <v>8.1999999999999993</v>
      </c>
      <c r="D28" s="441">
        <v>9.41</v>
      </c>
      <c r="E28" s="441">
        <v>9.7899999999999991</v>
      </c>
      <c r="F28" s="441">
        <v>10.14</v>
      </c>
    </row>
    <row r="29" spans="1:8">
      <c r="A29" s="442">
        <v>42401</v>
      </c>
      <c r="B29" s="441">
        <v>11</v>
      </c>
      <c r="C29" s="441">
        <v>7.68</v>
      </c>
      <c r="D29" s="441">
        <v>9.07</v>
      </c>
      <c r="E29" s="441">
        <v>9.74</v>
      </c>
      <c r="F29" s="441">
        <v>10.210000000000001</v>
      </c>
    </row>
    <row r="30" spans="1:8">
      <c r="A30" s="442">
        <v>42430</v>
      </c>
      <c r="B30" s="441">
        <v>11</v>
      </c>
      <c r="C30" s="441">
        <v>7.46</v>
      </c>
      <c r="D30" s="441">
        <v>8.86</v>
      </c>
      <c r="E30" s="441">
        <v>9.76</v>
      </c>
      <c r="F30" s="441">
        <v>9.5399999999999991</v>
      </c>
    </row>
    <row r="31" spans="1:8">
      <c r="A31" s="442">
        <v>42461</v>
      </c>
      <c r="B31" s="441">
        <v>11</v>
      </c>
      <c r="C31" s="441">
        <v>7.67</v>
      </c>
      <c r="D31" s="441">
        <v>8.99</v>
      </c>
      <c r="E31" s="441">
        <v>9.64</v>
      </c>
      <c r="F31" s="441">
        <v>10.07</v>
      </c>
    </row>
    <row r="32" spans="1:8">
      <c r="A32" s="442">
        <v>42491</v>
      </c>
      <c r="B32" s="441">
        <v>11</v>
      </c>
      <c r="C32" s="441">
        <v>7.04</v>
      </c>
      <c r="D32" s="441">
        <v>8.74</v>
      </c>
      <c r="E32" s="441">
        <v>9.68</v>
      </c>
      <c r="F32" s="441">
        <v>9.99</v>
      </c>
    </row>
    <row r="33" spans="1:6">
      <c r="A33" s="442">
        <v>42522</v>
      </c>
      <c r="B33" s="441">
        <v>10.5</v>
      </c>
      <c r="C33" s="441">
        <v>6.92</v>
      </c>
      <c r="D33" s="441">
        <v>8.66</v>
      </c>
      <c r="E33" s="441">
        <v>9.3800000000000008</v>
      </c>
      <c r="F33" s="441">
        <v>9.85</v>
      </c>
    </row>
    <row r="34" spans="1:6">
      <c r="A34" s="442">
        <v>42552</v>
      </c>
      <c r="B34" s="441">
        <v>10.5</v>
      </c>
      <c r="C34" s="441">
        <v>6.78</v>
      </c>
      <c r="D34" s="441">
        <v>8.33</v>
      </c>
      <c r="E34" s="441">
        <v>9.1999999999999993</v>
      </c>
      <c r="F34" s="441">
        <v>10.42</v>
      </c>
    </row>
    <row r="35" spans="1:6">
      <c r="A35" s="442">
        <v>42583</v>
      </c>
      <c r="B35" s="441">
        <v>10.5</v>
      </c>
      <c r="C35" s="441">
        <v>6.77</v>
      </c>
      <c r="D35" s="441">
        <v>8.1</v>
      </c>
      <c r="E35" s="441">
        <v>9.16</v>
      </c>
      <c r="F35" s="441">
        <v>9.42</v>
      </c>
    </row>
    <row r="36" spans="1:6">
      <c r="A36" s="442">
        <v>42614</v>
      </c>
      <c r="B36" s="441">
        <v>10</v>
      </c>
      <c r="C36" s="441">
        <v>6</v>
      </c>
      <c r="D36" s="441">
        <v>8.09</v>
      </c>
      <c r="E36" s="441">
        <v>9.01</v>
      </c>
      <c r="F36" s="441">
        <v>10.96</v>
      </c>
    </row>
    <row r="37" spans="1:6">
      <c r="A37" s="442">
        <v>42644</v>
      </c>
      <c r="B37" s="441">
        <v>10</v>
      </c>
      <c r="C37" s="441">
        <v>6.01</v>
      </c>
      <c r="D37" s="441">
        <v>7.65</v>
      </c>
      <c r="E37" s="441">
        <v>8.89</v>
      </c>
      <c r="F37" s="441">
        <v>9.89</v>
      </c>
    </row>
    <row r="38" spans="1:6">
      <c r="A38" s="442">
        <v>42675</v>
      </c>
      <c r="B38" s="441">
        <v>10</v>
      </c>
      <c r="C38" s="441">
        <v>6.62</v>
      </c>
      <c r="D38" s="441">
        <v>7.4</v>
      </c>
      <c r="E38" s="441">
        <v>8.76</v>
      </c>
      <c r="F38" s="441">
        <v>8.6999999999999993</v>
      </c>
    </row>
    <row r="39" spans="1:6">
      <c r="A39" s="442">
        <v>42705</v>
      </c>
      <c r="B39" s="441">
        <v>10</v>
      </c>
      <c r="C39" s="441">
        <v>6.5</v>
      </c>
      <c r="D39" s="441">
        <v>7.57</v>
      </c>
      <c r="E39" s="441">
        <v>8.7100000000000009</v>
      </c>
      <c r="F39" s="441">
        <v>9.15</v>
      </c>
    </row>
    <row r="40" spans="1:6">
      <c r="A40" s="442">
        <v>42736</v>
      </c>
      <c r="B40" s="441">
        <v>10</v>
      </c>
      <c r="C40" s="441">
        <v>6.5</v>
      </c>
      <c r="D40" s="441">
        <v>7.84</v>
      </c>
      <c r="E40" s="441">
        <v>8.75</v>
      </c>
      <c r="F40" s="441">
        <v>8.9700000000000006</v>
      </c>
    </row>
    <row r="41" spans="1:6">
      <c r="A41" s="442">
        <v>42767</v>
      </c>
      <c r="B41" s="441">
        <v>10</v>
      </c>
      <c r="C41" s="441">
        <v>6.3</v>
      </c>
      <c r="D41" s="441">
        <v>7.3</v>
      </c>
      <c r="E41" s="441">
        <v>8.7799999999999994</v>
      </c>
      <c r="F41" s="441">
        <v>8.5299999999999994</v>
      </c>
    </row>
    <row r="42" spans="1:6">
      <c r="A42" s="442">
        <v>42795</v>
      </c>
      <c r="B42" s="441">
        <v>9.75</v>
      </c>
      <c r="C42" s="441">
        <v>5.91</v>
      </c>
      <c r="D42" s="441">
        <v>7.16</v>
      </c>
      <c r="E42" s="441">
        <v>8.6300000000000008</v>
      </c>
      <c r="F42" s="441">
        <v>8.9499999999999993</v>
      </c>
    </row>
    <row r="43" spans="1:6">
      <c r="A43" s="442">
        <v>42826</v>
      </c>
      <c r="B43" s="441">
        <v>9.75</v>
      </c>
      <c r="C43" s="441">
        <v>6.25</v>
      </c>
      <c r="D43" s="441">
        <v>7.13</v>
      </c>
      <c r="E43" s="441">
        <v>8.3699999999999992</v>
      </c>
      <c r="F43" s="441">
        <v>8.7100000000000009</v>
      </c>
    </row>
    <row r="44" spans="1:6">
      <c r="A44" s="442">
        <v>42856</v>
      </c>
      <c r="B44" s="441">
        <v>9.25</v>
      </c>
      <c r="C44" s="441">
        <v>6.1</v>
      </c>
      <c r="D44" s="441">
        <v>6.98</v>
      </c>
      <c r="E44" s="441">
        <v>7.93</v>
      </c>
      <c r="F44" s="441">
        <v>10.51</v>
      </c>
    </row>
    <row r="45" spans="1:6">
      <c r="A45" s="442">
        <v>42887</v>
      </c>
      <c r="B45" s="441">
        <v>9</v>
      </c>
      <c r="C45" s="441">
        <v>5.7</v>
      </c>
      <c r="D45" s="441">
        <v>6.73</v>
      </c>
      <c r="E45" s="441">
        <v>7.81</v>
      </c>
      <c r="F45" s="441">
        <v>7.98</v>
      </c>
    </row>
    <row r="46" spans="1:6">
      <c r="A46" s="442">
        <v>42917</v>
      </c>
      <c r="B46" s="441">
        <v>9</v>
      </c>
      <c r="C46" s="441">
        <v>6.07</v>
      </c>
      <c r="D46" s="441">
        <v>6.87</v>
      </c>
      <c r="E46" s="441">
        <v>7.66</v>
      </c>
      <c r="F46" s="441">
        <v>8.0500000000000007</v>
      </c>
    </row>
    <row r="47" spans="1:6">
      <c r="A47" s="442">
        <v>42948</v>
      </c>
      <c r="B47" s="441">
        <v>9</v>
      </c>
      <c r="C47" s="441">
        <v>6.07</v>
      </c>
      <c r="D47" s="441">
        <v>6.89</v>
      </c>
      <c r="E47" s="441">
        <v>7.48</v>
      </c>
      <c r="F47" s="441">
        <v>9.08</v>
      </c>
    </row>
    <row r="48" spans="1:6">
      <c r="A48" s="442">
        <v>42979</v>
      </c>
      <c r="B48" s="441">
        <v>8.5</v>
      </c>
      <c r="C48" s="441">
        <v>5.31</v>
      </c>
      <c r="D48" s="441">
        <v>6.78</v>
      </c>
      <c r="E48" s="441">
        <v>7.32</v>
      </c>
      <c r="F48" s="441">
        <v>8.35</v>
      </c>
    </row>
    <row r="49" spans="1:6">
      <c r="A49" s="442">
        <v>43009</v>
      </c>
      <c r="B49" s="441">
        <v>8.25</v>
      </c>
      <c r="C49" s="441">
        <v>5.67</v>
      </c>
      <c r="D49" s="441">
        <v>6.28</v>
      </c>
      <c r="E49" s="441">
        <v>7.06</v>
      </c>
      <c r="F49" s="441">
        <v>7.32</v>
      </c>
    </row>
    <row r="50" spans="1:6">
      <c r="A50" s="442">
        <v>43040</v>
      </c>
      <c r="B50" s="441">
        <v>8.25</v>
      </c>
      <c r="C50" s="441">
        <v>5.18</v>
      </c>
      <c r="D50" s="441">
        <v>6.94</v>
      </c>
      <c r="E50" s="441">
        <v>6.86</v>
      </c>
      <c r="F50" s="441">
        <v>7.13</v>
      </c>
    </row>
    <row r="51" spans="1:6">
      <c r="A51" s="442">
        <v>43070</v>
      </c>
      <c r="B51" s="441">
        <v>7.75</v>
      </c>
      <c r="C51" s="441">
        <v>5.27</v>
      </c>
      <c r="D51" s="441">
        <v>6.39</v>
      </c>
      <c r="E51" s="441">
        <v>6.62</v>
      </c>
      <c r="F51" s="441">
        <v>7.52</v>
      </c>
    </row>
    <row r="52" spans="1:6">
      <c r="A52" s="442">
        <v>43101</v>
      </c>
      <c r="B52" s="441">
        <v>7.75</v>
      </c>
      <c r="C52" s="441">
        <v>5.53</v>
      </c>
      <c r="D52" s="441">
        <v>6.66</v>
      </c>
      <c r="E52" s="441">
        <v>6.1</v>
      </c>
      <c r="F52" s="441">
        <v>6.65</v>
      </c>
    </row>
    <row r="53" spans="1:6">
      <c r="A53" s="442">
        <v>43132</v>
      </c>
      <c r="B53" s="441">
        <v>7.5</v>
      </c>
      <c r="C53" s="441">
        <v>5.42</v>
      </c>
      <c r="D53" s="441">
        <v>6.37</v>
      </c>
      <c r="E53" s="441">
        <v>5.95</v>
      </c>
      <c r="F53" s="441">
        <v>6.38</v>
      </c>
    </row>
    <row r="54" spans="1:6">
      <c r="A54" s="442">
        <v>43160</v>
      </c>
      <c r="B54" s="441">
        <v>7.25</v>
      </c>
      <c r="C54" s="441">
        <v>5.43</v>
      </c>
      <c r="D54" s="441">
        <v>6.21</v>
      </c>
      <c r="E54" s="441">
        <v>5.99</v>
      </c>
      <c r="F54" s="441">
        <v>6.3</v>
      </c>
    </row>
    <row r="55" spans="1:6">
      <c r="A55" s="442">
        <v>43191</v>
      </c>
      <c r="B55" s="441">
        <v>7.25</v>
      </c>
      <c r="C55" s="441">
        <v>5.29</v>
      </c>
      <c r="D55" s="441">
        <v>5.84</v>
      </c>
      <c r="E55" s="441">
        <v>5.77</v>
      </c>
      <c r="F55" s="441">
        <v>5.67</v>
      </c>
    </row>
    <row r="56" spans="1:6">
      <c r="A56" s="442">
        <v>43221</v>
      </c>
      <c r="B56" s="441">
        <v>7.25</v>
      </c>
      <c r="C56" s="441">
        <v>5.39</v>
      </c>
      <c r="D56" s="441">
        <v>5.98</v>
      </c>
      <c r="E56" s="441">
        <v>5.79</v>
      </c>
      <c r="F56" s="441">
        <v>6.28</v>
      </c>
    </row>
    <row r="57" spans="1:6">
      <c r="A57" s="442">
        <v>43252</v>
      </c>
      <c r="B57" s="441">
        <v>7.25</v>
      </c>
      <c r="C57" s="441">
        <v>5.0999999999999996</v>
      </c>
      <c r="D57" s="441">
        <v>5.69</v>
      </c>
      <c r="E57" s="441">
        <v>5.81</v>
      </c>
      <c r="F57" s="441">
        <v>5.99</v>
      </c>
    </row>
    <row r="58" spans="1:6">
      <c r="A58" s="442">
        <v>43282</v>
      </c>
      <c r="B58" s="441">
        <v>7.25</v>
      </c>
      <c r="C58" s="441">
        <v>5.04</v>
      </c>
      <c r="D58" s="441">
        <v>5.73</v>
      </c>
      <c r="E58" s="441">
        <v>5.88</v>
      </c>
      <c r="F58" s="441">
        <v>6.3</v>
      </c>
    </row>
    <row r="59" spans="1:6">
      <c r="A59" s="442">
        <v>43313</v>
      </c>
      <c r="B59" s="441">
        <v>7.25</v>
      </c>
      <c r="C59" s="441">
        <v>4.9800000000000004</v>
      </c>
      <c r="D59" s="441">
        <v>5.7</v>
      </c>
      <c r="E59" s="441">
        <v>5.97</v>
      </c>
      <c r="F59" s="441">
        <v>7.18</v>
      </c>
    </row>
    <row r="60" spans="1:6">
      <c r="A60" s="442">
        <v>43344</v>
      </c>
      <c r="B60" s="441">
        <v>7.5</v>
      </c>
      <c r="C60" s="441">
        <v>5.14</v>
      </c>
      <c r="D60" s="441">
        <v>6.02</v>
      </c>
      <c r="E60" s="441">
        <v>6.21</v>
      </c>
      <c r="F60" s="441">
        <v>6.09</v>
      </c>
    </row>
    <row r="61" spans="1:6">
      <c r="A61" s="442">
        <v>43374</v>
      </c>
      <c r="B61" s="441">
        <v>7.5</v>
      </c>
      <c r="C61" s="441">
        <v>5.54</v>
      </c>
      <c r="D61" s="441">
        <v>6.56</v>
      </c>
      <c r="E61" s="441">
        <v>6.41</v>
      </c>
      <c r="F61" s="441">
        <v>6.03</v>
      </c>
    </row>
    <row r="62" spans="1:6">
      <c r="A62" s="442">
        <v>43405</v>
      </c>
      <c r="B62" s="441">
        <v>7.5</v>
      </c>
      <c r="C62" s="441">
        <v>5.89</v>
      </c>
      <c r="D62" s="441">
        <v>6.75</v>
      </c>
      <c r="E62" s="441">
        <v>6.47</v>
      </c>
      <c r="F62" s="441">
        <v>6.92</v>
      </c>
    </row>
    <row r="63" spans="1:6">
      <c r="A63" s="442">
        <v>43435</v>
      </c>
      <c r="B63" s="441">
        <v>7.75</v>
      </c>
      <c r="C63" s="441">
        <v>5.62</v>
      </c>
      <c r="D63" s="441">
        <v>6.83</v>
      </c>
      <c r="E63" s="441">
        <v>6.54</v>
      </c>
      <c r="F63" s="441">
        <v>6.69</v>
      </c>
    </row>
    <row r="64" spans="1:6">
      <c r="A64" s="442">
        <v>43466</v>
      </c>
      <c r="B64" s="441">
        <v>7.75</v>
      </c>
      <c r="C64" s="441">
        <v>6.02</v>
      </c>
      <c r="D64" s="441">
        <v>6.91</v>
      </c>
      <c r="E64" s="441">
        <v>6.52</v>
      </c>
      <c r="F64" s="441">
        <v>6.62</v>
      </c>
    </row>
    <row r="65" spans="1:6">
      <c r="A65" s="442">
        <v>43497</v>
      </c>
      <c r="B65" s="441">
        <v>7.75</v>
      </c>
      <c r="C65" s="441">
        <v>6.15</v>
      </c>
      <c r="D65" s="441">
        <v>7.02</v>
      </c>
      <c r="E65" s="441">
        <v>6.5</v>
      </c>
      <c r="F65" s="441">
        <v>6.34</v>
      </c>
    </row>
    <row r="66" spans="1:6">
      <c r="A66" s="442">
        <v>43525</v>
      </c>
      <c r="B66" s="441">
        <v>7.75</v>
      </c>
      <c r="C66" s="441">
        <v>6.03</v>
      </c>
      <c r="D66" s="441">
        <v>7.07</v>
      </c>
      <c r="E66" s="441">
        <v>6.46</v>
      </c>
      <c r="F66" s="441">
        <v>6.48</v>
      </c>
    </row>
    <row r="67" spans="1:6">
      <c r="A67" s="442">
        <v>43556</v>
      </c>
      <c r="B67" s="441">
        <v>7.75</v>
      </c>
      <c r="C67" s="441">
        <v>5.72</v>
      </c>
      <c r="D67" s="441">
        <v>6.92</v>
      </c>
      <c r="E67" s="441">
        <v>6.46</v>
      </c>
      <c r="F67" s="441">
        <v>6.77</v>
      </c>
    </row>
    <row r="68" spans="1:6">
      <c r="A68" s="442">
        <v>43586</v>
      </c>
      <c r="B68" s="441">
        <v>7.75</v>
      </c>
      <c r="C68" s="441">
        <v>5.63</v>
      </c>
      <c r="D68" s="441">
        <v>6.85</v>
      </c>
      <c r="E68" s="441">
        <v>6.47</v>
      </c>
      <c r="F68" s="441">
        <v>6.44</v>
      </c>
    </row>
    <row r="69" spans="1:6">
      <c r="A69" s="442">
        <v>43617</v>
      </c>
      <c r="B69" s="441">
        <v>7.5</v>
      </c>
      <c r="C69" s="441">
        <v>5.72</v>
      </c>
      <c r="D69" s="441">
        <v>6.75</v>
      </c>
      <c r="E69" s="441">
        <v>6.37</v>
      </c>
      <c r="F69" s="441">
        <v>6.88</v>
      </c>
    </row>
    <row r="70" spans="1:6">
      <c r="A70" s="442">
        <v>43647</v>
      </c>
      <c r="B70" s="441">
        <v>7.25</v>
      </c>
      <c r="C70" s="441">
        <v>5.33</v>
      </c>
      <c r="D70" s="441">
        <v>6.69</v>
      </c>
      <c r="E70" s="441">
        <v>6.14</v>
      </c>
      <c r="F70" s="441">
        <v>6.35</v>
      </c>
    </row>
    <row r="71" spans="1:6">
      <c r="A71" s="442">
        <v>43678</v>
      </c>
      <c r="B71" s="441">
        <v>7.25</v>
      </c>
      <c r="C71" s="441">
        <v>5.18</v>
      </c>
      <c r="D71" s="441">
        <v>6.49</v>
      </c>
      <c r="E71" s="441">
        <v>5.96</v>
      </c>
      <c r="F71" s="441">
        <v>6.21</v>
      </c>
    </row>
    <row r="72" spans="1:6">
      <c r="A72" s="442">
        <v>43709</v>
      </c>
      <c r="B72" s="441">
        <v>7</v>
      </c>
      <c r="C72" s="441">
        <v>5.03</v>
      </c>
      <c r="D72" s="441">
        <v>6.28</v>
      </c>
      <c r="E72" s="441">
        <v>5.8</v>
      </c>
      <c r="F72" s="441">
        <v>7.09</v>
      </c>
    </row>
    <row r="73" spans="1:6">
      <c r="A73" s="442">
        <v>43739</v>
      </c>
      <c r="B73" s="441">
        <v>6.5</v>
      </c>
      <c r="C73" s="441">
        <v>4.9000000000000004</v>
      </c>
      <c r="D73" s="441">
        <v>6.16</v>
      </c>
      <c r="E73" s="441">
        <v>5.7</v>
      </c>
      <c r="F73" s="441">
        <v>6.3</v>
      </c>
    </row>
    <row r="74" spans="1:6">
      <c r="A74" s="442">
        <v>43770</v>
      </c>
      <c r="B74" s="441">
        <v>6.5</v>
      </c>
      <c r="C74" s="441">
        <v>4.4800000000000004</v>
      </c>
      <c r="D74" s="441">
        <v>5.84</v>
      </c>
      <c r="E74" s="441">
        <v>5.4</v>
      </c>
      <c r="F74" s="441">
        <v>6.18</v>
      </c>
    </row>
    <row r="75" spans="1:6">
      <c r="A75" s="442">
        <v>43800</v>
      </c>
      <c r="B75" s="441">
        <v>6.25</v>
      </c>
      <c r="C75" s="441">
        <v>4.66</v>
      </c>
      <c r="D75" s="441">
        <v>5.56</v>
      </c>
      <c r="E75" s="441">
        <v>5.15</v>
      </c>
      <c r="F75" s="441">
        <v>5.84</v>
      </c>
    </row>
    <row r="76" spans="1:6">
      <c r="A76" s="442">
        <v>43831</v>
      </c>
      <c r="B76" s="441">
        <v>6.25</v>
      </c>
      <c r="C76" s="441">
        <v>4.46</v>
      </c>
      <c r="D76" s="441">
        <v>5.48</v>
      </c>
      <c r="E76" s="441">
        <v>5</v>
      </c>
      <c r="F76" s="441">
        <v>5.76</v>
      </c>
    </row>
    <row r="77" spans="1:6">
      <c r="A77" s="442">
        <v>43862</v>
      </c>
      <c r="B77" s="441">
        <v>6</v>
      </c>
      <c r="C77" s="441">
        <v>4.2300000000000004</v>
      </c>
      <c r="D77" s="441">
        <v>5.18</v>
      </c>
      <c r="E77" s="441">
        <v>4.8099999999999996</v>
      </c>
      <c r="F77" s="441">
        <v>5.12</v>
      </c>
    </row>
    <row r="78" spans="1:6">
      <c r="A78" s="442">
        <v>43891</v>
      </c>
      <c r="B78" s="441">
        <v>6</v>
      </c>
      <c r="C78" s="441">
        <v>4.21</v>
      </c>
      <c r="D78" s="441">
        <v>4.8899999999999997</v>
      </c>
      <c r="E78" s="441">
        <v>4.7699999999999996</v>
      </c>
      <c r="F78" s="441">
        <v>5.18</v>
      </c>
    </row>
    <row r="79" spans="1:6">
      <c r="A79" s="442">
        <v>43922</v>
      </c>
      <c r="B79" s="441">
        <v>5.5</v>
      </c>
      <c r="C79" s="441">
        <v>4.67</v>
      </c>
      <c r="D79" s="441">
        <v>5</v>
      </c>
      <c r="E79" s="441">
        <v>4.75</v>
      </c>
      <c r="F79" s="441">
        <v>5.12</v>
      </c>
    </row>
    <row r="80" spans="1:6">
      <c r="A80" s="442">
        <v>43952</v>
      </c>
      <c r="B80" s="441">
        <v>5.5</v>
      </c>
      <c r="C80" s="441">
        <v>4.05</v>
      </c>
      <c r="D80" s="441">
        <v>4.9000000000000004</v>
      </c>
      <c r="E80" s="441">
        <v>4.4000000000000004</v>
      </c>
      <c r="F80" s="441">
        <v>4.9800000000000004</v>
      </c>
    </row>
    <row r="81" spans="1:6">
      <c r="A81" s="442">
        <v>43983</v>
      </c>
      <c r="B81" s="441">
        <v>4.5</v>
      </c>
      <c r="C81" s="441">
        <v>3.9</v>
      </c>
      <c r="D81" s="441">
        <v>4.74</v>
      </c>
      <c r="E81" s="441">
        <v>4.03</v>
      </c>
      <c r="F81" s="441">
        <v>4.57</v>
      </c>
    </row>
    <row r="82" spans="1:6">
      <c r="A82" s="442">
        <v>44013</v>
      </c>
      <c r="B82" s="441">
        <v>4.25</v>
      </c>
      <c r="C82" s="441">
        <v>3.43</v>
      </c>
      <c r="D82" s="441">
        <v>4.3099999999999996</v>
      </c>
      <c r="E82" s="441">
        <v>3.31</v>
      </c>
      <c r="F82" s="441">
        <v>4.32</v>
      </c>
    </row>
    <row r="83" spans="1:6">
      <c r="A83" s="442">
        <v>44044</v>
      </c>
      <c r="B83" s="441">
        <v>4.25</v>
      </c>
      <c r="C83" s="441">
        <v>3.18</v>
      </c>
      <c r="D83" s="441">
        <v>4.07</v>
      </c>
      <c r="E83" s="441">
        <v>3.18</v>
      </c>
      <c r="F83" s="441">
        <v>4.1100000000000003</v>
      </c>
    </row>
    <row r="84" spans="1:6">
      <c r="A84" s="442">
        <v>44075</v>
      </c>
      <c r="B84" s="441">
        <v>4.25</v>
      </c>
      <c r="C84" s="441">
        <v>3.27</v>
      </c>
      <c r="D84" s="441">
        <v>4.0999999999999996</v>
      </c>
      <c r="E84" s="441">
        <v>3.2</v>
      </c>
      <c r="F84" s="441">
        <v>4.74</v>
      </c>
    </row>
    <row r="85" spans="1:6">
      <c r="A85" s="442">
        <v>44105</v>
      </c>
      <c r="B85" s="441">
        <v>4.25</v>
      </c>
      <c r="C85" s="441">
        <v>3.23</v>
      </c>
      <c r="D85" s="441">
        <v>4.13</v>
      </c>
      <c r="E85" s="441">
        <v>3.27</v>
      </c>
      <c r="F85" s="441">
        <v>4.28</v>
      </c>
    </row>
    <row r="86" spans="1:6">
      <c r="A86" s="442">
        <v>44136</v>
      </c>
      <c r="B86" s="441">
        <v>4.25</v>
      </c>
      <c r="C86" s="441">
        <v>3.22</v>
      </c>
      <c r="D86" s="441">
        <v>4.1500000000000004</v>
      </c>
      <c r="E86" s="441">
        <v>3.27</v>
      </c>
      <c r="F86" s="441">
        <v>4.49</v>
      </c>
    </row>
    <row r="87" spans="1:6">
      <c r="A87" s="442">
        <v>44166</v>
      </c>
      <c r="B87" s="441">
        <v>4.25</v>
      </c>
      <c r="C87" s="441">
        <v>3.38</v>
      </c>
      <c r="D87" s="441">
        <v>4.17</v>
      </c>
      <c r="E87" s="441">
        <v>3.31</v>
      </c>
      <c r="F87" s="441">
        <v>4.72</v>
      </c>
    </row>
    <row r="88" spans="1:6">
      <c r="A88" s="442">
        <v>44197</v>
      </c>
      <c r="B88" s="441">
        <v>4.25</v>
      </c>
      <c r="C88" s="441">
        <v>3.36</v>
      </c>
      <c r="D88" s="441">
        <v>4.18</v>
      </c>
      <c r="E88" s="441">
        <v>3.36</v>
      </c>
      <c r="F88" s="441">
        <v>4.59</v>
      </c>
    </row>
    <row r="89" spans="1:6">
      <c r="A89" s="442">
        <v>44228</v>
      </c>
      <c r="B89" s="441">
        <v>4.25</v>
      </c>
      <c r="C89" s="441">
        <v>3.16</v>
      </c>
      <c r="D89" s="441">
        <v>4.26</v>
      </c>
      <c r="E89" s="441">
        <v>3.28</v>
      </c>
      <c r="F89" s="441">
        <v>4.87</v>
      </c>
    </row>
    <row r="90" spans="1:6">
      <c r="A90" s="442">
        <v>44256</v>
      </c>
      <c r="B90" s="441">
        <v>4.5</v>
      </c>
      <c r="C90" s="441">
        <v>3.22</v>
      </c>
      <c r="D90" s="441">
        <v>4.2</v>
      </c>
      <c r="E90" s="441">
        <v>3.38</v>
      </c>
      <c r="F90" s="441">
        <v>5.15</v>
      </c>
    </row>
    <row r="91" spans="1:6">
      <c r="A91" s="442">
        <v>44287</v>
      </c>
      <c r="B91" s="441">
        <v>5</v>
      </c>
      <c r="C91" s="441">
        <v>3.32</v>
      </c>
      <c r="D91" s="441">
        <v>4.49</v>
      </c>
      <c r="E91" s="441">
        <v>3.61</v>
      </c>
      <c r="F91" s="441">
        <v>5.26</v>
      </c>
    </row>
    <row r="92" spans="1:6">
      <c r="A92" s="442">
        <v>44317</v>
      </c>
      <c r="B92" s="441">
        <v>5</v>
      </c>
      <c r="C92" s="441">
        <v>3.3</v>
      </c>
      <c r="D92" s="441">
        <v>4.4800000000000004</v>
      </c>
      <c r="E92" s="441">
        <v>3.92</v>
      </c>
      <c r="F92" s="441">
        <v>5.21</v>
      </c>
    </row>
    <row r="93" spans="1:6">
      <c r="A93" s="442">
        <v>44348</v>
      </c>
      <c r="B93" s="441">
        <v>5.5</v>
      </c>
      <c r="C93" s="441">
        <v>3.41</v>
      </c>
      <c r="D93" s="441">
        <v>4.76</v>
      </c>
      <c r="E93" s="441">
        <v>4.24</v>
      </c>
      <c r="F93" s="441">
        <v>6.1</v>
      </c>
    </row>
    <row r="94" spans="1:6">
      <c r="A94" s="442">
        <v>44378</v>
      </c>
      <c r="B94" s="441">
        <v>6.5</v>
      </c>
      <c r="C94" s="441">
        <v>3.62</v>
      </c>
      <c r="D94" s="441">
        <v>5.14</v>
      </c>
      <c r="E94" s="441">
        <v>4.8</v>
      </c>
      <c r="F94" s="441">
        <v>5.8</v>
      </c>
    </row>
    <row r="95" spans="1:6">
      <c r="A95" s="442">
        <v>44409</v>
      </c>
      <c r="B95" s="441">
        <v>6.5</v>
      </c>
      <c r="C95" s="441">
        <v>3.86</v>
      </c>
      <c r="D95" s="441">
        <v>5.8</v>
      </c>
      <c r="E95" s="441">
        <v>5.39</v>
      </c>
      <c r="F95" s="441">
        <v>6.32</v>
      </c>
    </row>
    <row r="96" spans="1:6">
      <c r="A96" s="442">
        <v>44440</v>
      </c>
      <c r="B96" s="441">
        <v>6.75</v>
      </c>
      <c r="C96" s="441">
        <v>4.1399999999999997</v>
      </c>
      <c r="D96" s="441">
        <v>5.93</v>
      </c>
      <c r="E96" s="441">
        <v>5.62</v>
      </c>
      <c r="F96" s="441">
        <v>6.52</v>
      </c>
    </row>
    <row r="97" spans="1:6">
      <c r="A97" s="442">
        <v>44470</v>
      </c>
      <c r="B97" s="441">
        <v>7.5</v>
      </c>
      <c r="C97" s="441">
        <v>4.33</v>
      </c>
      <c r="D97" s="441">
        <v>6.07</v>
      </c>
      <c r="E97" s="441">
        <v>5.97</v>
      </c>
      <c r="F97" s="441">
        <v>6.64</v>
      </c>
    </row>
    <row r="98" spans="1:6">
      <c r="A98" s="442">
        <v>44501</v>
      </c>
      <c r="B98" s="441">
        <v>7.5</v>
      </c>
      <c r="C98" s="441">
        <v>4.62</v>
      </c>
      <c r="D98" s="441">
        <v>6.5</v>
      </c>
      <c r="E98" s="441">
        <v>6.47</v>
      </c>
      <c r="F98" s="441">
        <v>7.43</v>
      </c>
    </row>
    <row r="99" spans="1:6">
      <c r="A99" s="442">
        <v>44531</v>
      </c>
      <c r="B99" s="441">
        <v>8.5</v>
      </c>
      <c r="C99" s="441">
        <v>5.12</v>
      </c>
      <c r="D99" s="441">
        <v>7.44</v>
      </c>
      <c r="E99" s="441">
        <v>6.95</v>
      </c>
      <c r="F99" s="441">
        <v>7.5</v>
      </c>
    </row>
    <row r="100" spans="1:6">
      <c r="A100" s="442">
        <v>44562</v>
      </c>
      <c r="B100" s="441">
        <v>8.5</v>
      </c>
      <c r="C100" s="441">
        <v>5.1100000000000003</v>
      </c>
      <c r="D100" s="441">
        <v>7.67</v>
      </c>
      <c r="E100" s="441">
        <v>7.32</v>
      </c>
      <c r="F100" s="441">
        <v>8.09</v>
      </c>
    </row>
    <row r="101" spans="1:6">
      <c r="A101" s="442">
        <v>44593</v>
      </c>
      <c r="B101" s="441">
        <v>20</v>
      </c>
      <c r="C101" s="441">
        <v>6.31</v>
      </c>
      <c r="D101" s="441">
        <v>8.1300000000000008</v>
      </c>
      <c r="E101" s="441">
        <v>8.3800000000000008</v>
      </c>
      <c r="F101" s="441">
        <v>8.6300000000000008</v>
      </c>
    </row>
    <row r="102" spans="1:6">
      <c r="A102" s="442">
        <v>44621</v>
      </c>
      <c r="B102" s="441">
        <v>20</v>
      </c>
      <c r="C102" s="441">
        <v>18.670000000000002</v>
      </c>
      <c r="D102" s="441">
        <v>9.6300000000000008</v>
      </c>
      <c r="E102" s="441">
        <v>17.649999999999999</v>
      </c>
      <c r="F102" s="441">
        <v>16.14</v>
      </c>
    </row>
    <row r="103" spans="1:6">
      <c r="A103" s="442">
        <v>44652</v>
      </c>
      <c r="B103" s="441">
        <v>17</v>
      </c>
      <c r="C103" s="441">
        <v>13.87</v>
      </c>
      <c r="D103" s="441">
        <v>9.31</v>
      </c>
      <c r="E103" s="441">
        <v>14.88</v>
      </c>
      <c r="F103" s="441">
        <v>12.84</v>
      </c>
    </row>
    <row r="104" spans="1:6">
      <c r="A104" s="442">
        <v>44682</v>
      </c>
      <c r="B104" s="441">
        <v>11</v>
      </c>
      <c r="C104" s="441">
        <v>7.99</v>
      </c>
      <c r="D104" s="441">
        <v>8.1999999999999993</v>
      </c>
      <c r="E104" s="441">
        <v>11.12</v>
      </c>
      <c r="F104" s="441">
        <v>10.36</v>
      </c>
    </row>
    <row r="105" spans="1:6">
      <c r="A105" s="442">
        <v>44713</v>
      </c>
      <c r="B105" s="441">
        <v>9.5</v>
      </c>
      <c r="C105" s="441">
        <v>6.92</v>
      </c>
      <c r="D105" s="441">
        <v>8.52</v>
      </c>
      <c r="E105" s="441">
        <v>7.91</v>
      </c>
      <c r="F105" s="441">
        <v>8.5399999999999991</v>
      </c>
    </row>
    <row r="106" spans="1:6">
      <c r="A106" s="442">
        <v>44743</v>
      </c>
      <c r="B106" s="441">
        <v>8</v>
      </c>
      <c r="C106" s="441">
        <v>6.11</v>
      </c>
      <c r="D106" s="441">
        <v>7.44</v>
      </c>
      <c r="E106" s="441">
        <v>7.39</v>
      </c>
      <c r="F106" s="441">
        <v>8.2100000000000009</v>
      </c>
    </row>
    <row r="107" spans="1:6">
      <c r="A107" s="442">
        <v>44774</v>
      </c>
      <c r="B107" s="441">
        <v>8</v>
      </c>
      <c r="C107" s="441">
        <v>5</v>
      </c>
      <c r="D107" s="441">
        <v>6.75</v>
      </c>
      <c r="E107" s="441">
        <v>6.56</v>
      </c>
      <c r="F107" s="441">
        <v>7.76</v>
      </c>
    </row>
    <row r="108" spans="1:6">
      <c r="A108" s="442">
        <v>44805</v>
      </c>
      <c r="B108" s="441">
        <v>7.5</v>
      </c>
      <c r="C108" s="441">
        <v>5.49</v>
      </c>
      <c r="D108" s="441">
        <v>7.05</v>
      </c>
      <c r="E108" s="441">
        <v>6.34</v>
      </c>
      <c r="F108" s="441">
        <v>7.99</v>
      </c>
    </row>
    <row r="109" spans="1:6">
      <c r="A109" s="442">
        <v>44835</v>
      </c>
      <c r="B109" s="441">
        <v>7.5</v>
      </c>
      <c r="C109" s="441">
        <v>5.12</v>
      </c>
      <c r="D109" s="441">
        <v>7.25</v>
      </c>
      <c r="E109" s="441">
        <v>6.48</v>
      </c>
      <c r="F109" s="441">
        <v>8.2899999999999991</v>
      </c>
    </row>
    <row r="110" spans="1:6">
      <c r="A110" s="442">
        <v>44866</v>
      </c>
      <c r="B110" s="441">
        <v>7.5</v>
      </c>
      <c r="C110" s="441">
        <v>5.25</v>
      </c>
      <c r="D110" s="441">
        <v>7.27</v>
      </c>
      <c r="E110" s="441">
        <v>6.4</v>
      </c>
      <c r="F110" s="441">
        <v>7.78</v>
      </c>
    </row>
    <row r="111" spans="1:6">
      <c r="A111" s="442">
        <v>44896</v>
      </c>
      <c r="B111" s="441">
        <v>7.5</v>
      </c>
      <c r="C111" s="441">
        <v>5.38</v>
      </c>
      <c r="D111" s="441">
        <v>7.28</v>
      </c>
      <c r="E111" s="441">
        <v>6.33</v>
      </c>
      <c r="F111" s="441">
        <v>8.4499999999999993</v>
      </c>
    </row>
    <row r="112" spans="1:6">
      <c r="A112" s="442">
        <v>44927</v>
      </c>
      <c r="B112" s="441">
        <v>7.5</v>
      </c>
      <c r="C112" s="441">
        <v>5.27</v>
      </c>
      <c r="D112" s="441">
        <v>7.12</v>
      </c>
      <c r="E112" s="441">
        <v>6.27</v>
      </c>
      <c r="F112" s="441">
        <v>6.71</v>
      </c>
    </row>
    <row r="113" spans="1:6">
      <c r="A113" s="442">
        <v>44958</v>
      </c>
      <c r="B113" s="441">
        <v>7.5</v>
      </c>
      <c r="C113" s="441">
        <v>5.36</v>
      </c>
      <c r="D113" s="441">
        <v>7.06</v>
      </c>
      <c r="E113" s="441">
        <v>6.21</v>
      </c>
      <c r="F113" s="441">
        <v>7.33</v>
      </c>
    </row>
    <row r="114" spans="1:6">
      <c r="A114" s="442">
        <v>44986</v>
      </c>
      <c r="B114" s="441">
        <v>7.5</v>
      </c>
      <c r="C114" s="441">
        <v>5.72</v>
      </c>
      <c r="D114" s="441">
        <v>7.38</v>
      </c>
      <c r="E114" s="441">
        <v>6.48</v>
      </c>
      <c r="F114" s="441">
        <v>7.51</v>
      </c>
    </row>
    <row r="115" spans="1:6">
      <c r="A115" s="442">
        <v>45017</v>
      </c>
      <c r="B115" s="441">
        <v>7.5</v>
      </c>
      <c r="C115" s="441">
        <v>5.63</v>
      </c>
      <c r="D115" s="441">
        <v>7.44</v>
      </c>
      <c r="E115" s="441">
        <v>6.35</v>
      </c>
      <c r="F115" s="441">
        <v>7.5</v>
      </c>
    </row>
    <row r="116" spans="1:6">
      <c r="A116" s="442">
        <v>45047</v>
      </c>
      <c r="B116" s="441">
        <v>7.5</v>
      </c>
      <c r="C116" s="441">
        <v>5.44</v>
      </c>
      <c r="D116" s="441">
        <v>7.29</v>
      </c>
      <c r="E116" s="441">
        <v>6.23</v>
      </c>
      <c r="F116" s="441">
        <v>7.26</v>
      </c>
    </row>
    <row r="117" spans="1:6">
      <c r="A117" s="442">
        <v>45078</v>
      </c>
      <c r="B117" s="441">
        <v>7.5</v>
      </c>
      <c r="C117" s="441">
        <v>5.35</v>
      </c>
      <c r="D117" s="441">
        <v>7.33</v>
      </c>
      <c r="E117" s="441">
        <v>6.31</v>
      </c>
      <c r="F117" s="441">
        <v>7.54</v>
      </c>
    </row>
    <row r="118" spans="1:6">
      <c r="A118" s="442">
        <v>45108</v>
      </c>
      <c r="B118" s="441">
        <v>8.5</v>
      </c>
      <c r="C118" s="441">
        <v>5.69</v>
      </c>
      <c r="D118" s="441">
        <v>7.46</v>
      </c>
      <c r="E118" s="441">
        <v>6.81</v>
      </c>
      <c r="F118" s="441">
        <v>6.9</v>
      </c>
    </row>
    <row r="119" spans="1:6">
      <c r="A119" s="442">
        <v>45139</v>
      </c>
      <c r="B119" s="441">
        <v>12</v>
      </c>
      <c r="C119" s="441">
        <v>8.58</v>
      </c>
      <c r="D119" s="441">
        <v>8.36</v>
      </c>
      <c r="E119" s="441">
        <v>9.17</v>
      </c>
      <c r="F119" s="441">
        <v>8.7899999999999991</v>
      </c>
    </row>
    <row r="120" spans="1:6">
      <c r="A120" s="442">
        <v>45170</v>
      </c>
      <c r="B120" s="441">
        <v>13</v>
      </c>
      <c r="C120" s="441">
        <v>9.4</v>
      </c>
      <c r="D120" s="441">
        <v>9.4600000000000009</v>
      </c>
      <c r="E120" s="441">
        <v>11.25</v>
      </c>
      <c r="F120" s="441">
        <v>12.57</v>
      </c>
    </row>
    <row r="121" spans="1:6">
      <c r="A121" s="442">
        <v>45200</v>
      </c>
      <c r="B121" s="441">
        <v>15</v>
      </c>
      <c r="C121" s="441">
        <v>9.9600000000000009</v>
      </c>
      <c r="D121" s="441">
        <v>10.14</v>
      </c>
      <c r="E121" s="441">
        <v>12.01</v>
      </c>
      <c r="F121" s="441">
        <v>13.6</v>
      </c>
    </row>
    <row r="122" spans="1:6">
      <c r="A122" s="442">
        <v>45231</v>
      </c>
      <c r="B122" s="441">
        <v>15</v>
      </c>
      <c r="C122" s="441">
        <v>11.64</v>
      </c>
      <c r="D122" s="441">
        <v>12.4</v>
      </c>
      <c r="E122" s="441">
        <v>13.71</v>
      </c>
      <c r="F122" s="441">
        <v>15.07</v>
      </c>
    </row>
    <row r="123" spans="1:6">
      <c r="A123" s="442">
        <v>45261</v>
      </c>
      <c r="B123" s="441">
        <v>16</v>
      </c>
      <c r="C123" s="441">
        <v>12.78</v>
      </c>
      <c r="D123" s="441">
        <v>11.9</v>
      </c>
      <c r="E123" s="441">
        <v>14.43</v>
      </c>
      <c r="F123" s="441">
        <v>15.41</v>
      </c>
    </row>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Лист6"/>
  <dimension ref="A1:P30"/>
  <sheetViews>
    <sheetView showGridLines="0" workbookViewId="0">
      <selection activeCell="J26" sqref="J26"/>
    </sheetView>
  </sheetViews>
  <sheetFormatPr defaultColWidth="8.88671875" defaultRowHeight="13.8"/>
  <cols>
    <col min="1" max="1" width="14.33203125" style="100" customWidth="1"/>
    <col min="2" max="2" width="18.109375" style="100" customWidth="1"/>
    <col min="3" max="5" width="9" style="100" bestFit="1" customWidth="1"/>
    <col min="6" max="6" width="14.33203125" style="100" bestFit="1" customWidth="1"/>
    <col min="7" max="16384" width="8.88671875" style="100"/>
  </cols>
  <sheetData>
    <row r="1" spans="1:16" s="99" customFormat="1" ht="14.4">
      <c r="A1" s="138" t="s">
        <v>422</v>
      </c>
      <c r="B1" s="144"/>
      <c r="C1" s="144"/>
      <c r="D1" s="144"/>
      <c r="E1" s="144"/>
      <c r="F1" s="144"/>
      <c r="G1" s="144"/>
    </row>
    <row r="2" spans="1:16" s="99" customFormat="1" ht="14.4">
      <c r="A2" s="138"/>
      <c r="B2" s="144"/>
      <c r="C2" s="144"/>
      <c r="D2" s="144"/>
      <c r="E2" s="144"/>
      <c r="F2" s="144"/>
      <c r="G2" s="144"/>
    </row>
    <row r="3" spans="1:16" ht="14.4">
      <c r="A3" s="145"/>
      <c r="B3" s="140" t="s">
        <v>418</v>
      </c>
      <c r="C3" s="140" t="s">
        <v>419</v>
      </c>
      <c r="D3" s="140" t="s">
        <v>417</v>
      </c>
      <c r="E3" s="140" t="s">
        <v>420</v>
      </c>
      <c r="F3" s="145"/>
      <c r="G3" s="145"/>
    </row>
    <row r="4" spans="1:16" ht="14.4">
      <c r="A4" s="146">
        <v>44562</v>
      </c>
      <c r="B4" s="147">
        <v>518851.80992356699</v>
      </c>
      <c r="C4" s="147">
        <v>292171.10362579901</v>
      </c>
      <c r="D4" s="147">
        <v>0</v>
      </c>
      <c r="E4" s="147">
        <v>1949.2076761249336</v>
      </c>
      <c r="F4" s="145"/>
      <c r="G4" s="145"/>
    </row>
    <row r="5" spans="1:16" ht="14.4">
      <c r="A5" s="146">
        <v>44593</v>
      </c>
      <c r="B5" s="147">
        <v>325948.79084510502</v>
      </c>
      <c r="C5" s="147">
        <v>222962.18093981</v>
      </c>
      <c r="D5" s="147">
        <v>0</v>
      </c>
      <c r="E5" s="147">
        <v>4026.4240112000261</v>
      </c>
      <c r="F5" s="145"/>
      <c r="G5" s="145"/>
    </row>
    <row r="6" spans="1:16" ht="14.4">
      <c r="A6" s="146">
        <v>44621</v>
      </c>
      <c r="B6" s="147">
        <v>86365.513251914206</v>
      </c>
      <c r="C6" s="147">
        <v>32919.295030748202</v>
      </c>
      <c r="D6" s="147">
        <v>0</v>
      </c>
      <c r="E6" s="147">
        <v>-2.1827872842550278E-11</v>
      </c>
      <c r="F6" s="145"/>
      <c r="G6" s="145"/>
    </row>
    <row r="7" spans="1:16" ht="14.4">
      <c r="A7" s="146">
        <v>44652</v>
      </c>
      <c r="B7" s="147">
        <v>141546.275027311</v>
      </c>
      <c r="C7" s="147">
        <v>9940.0884637756008</v>
      </c>
      <c r="D7" s="147">
        <v>0</v>
      </c>
      <c r="E7" s="147">
        <v>48.502945690686829</v>
      </c>
      <c r="F7" s="145"/>
      <c r="G7" s="145"/>
    </row>
    <row r="8" spans="1:16" ht="14.4">
      <c r="A8" s="146">
        <v>44682</v>
      </c>
      <c r="B8" s="147">
        <v>56725.217821420301</v>
      </c>
      <c r="C8" s="147">
        <v>41728.066413015396</v>
      </c>
      <c r="D8" s="147">
        <v>0</v>
      </c>
      <c r="E8" s="147">
        <v>63.777293418395857</v>
      </c>
      <c r="F8" s="145"/>
      <c r="G8" s="145"/>
    </row>
    <row r="9" spans="1:16" ht="14.4">
      <c r="A9" s="146">
        <v>44713</v>
      </c>
      <c r="B9" s="147">
        <v>26162.150540790499</v>
      </c>
      <c r="C9" s="147">
        <v>12984.301502182399</v>
      </c>
      <c r="D9" s="147">
        <v>0</v>
      </c>
      <c r="E9" s="147">
        <v>-1.0913936421275139E-11</v>
      </c>
      <c r="F9" s="145"/>
      <c r="G9" s="145"/>
    </row>
    <row r="10" spans="1:16" ht="14.4">
      <c r="A10" s="146">
        <v>44743</v>
      </c>
      <c r="B10" s="147">
        <v>198629.67122396801</v>
      </c>
      <c r="C10" s="147">
        <v>548.32252669777802</v>
      </c>
      <c r="D10" s="147">
        <v>0</v>
      </c>
      <c r="E10" s="147">
        <v>-1.0118128557223827E-11</v>
      </c>
      <c r="F10" s="145"/>
      <c r="G10" s="145"/>
    </row>
    <row r="11" spans="1:16" ht="14.4">
      <c r="A11" s="146">
        <v>44774</v>
      </c>
      <c r="B11" s="147">
        <v>140841.86287558501</v>
      </c>
      <c r="C11" s="147">
        <v>3548.7110754729101</v>
      </c>
      <c r="D11" s="147">
        <v>0</v>
      </c>
      <c r="E11" s="147">
        <v>-2.7284841053187847E-12</v>
      </c>
      <c r="F11" s="145"/>
      <c r="G11" s="145"/>
    </row>
    <row r="12" spans="1:16" ht="14.4">
      <c r="A12" s="146">
        <v>44805</v>
      </c>
      <c r="B12" s="147">
        <v>158873.43856722899</v>
      </c>
      <c r="C12" s="147">
        <v>3865.98123033192</v>
      </c>
      <c r="D12" s="147">
        <v>44071.166363440403</v>
      </c>
      <c r="E12" s="147">
        <v>0</v>
      </c>
      <c r="F12" s="145"/>
      <c r="G12" s="145"/>
    </row>
    <row r="13" spans="1:16" ht="14.4">
      <c r="A13" s="146">
        <v>44835</v>
      </c>
      <c r="B13" s="147">
        <v>5723.6904175661903</v>
      </c>
      <c r="C13" s="147">
        <v>2261.0576411535399</v>
      </c>
      <c r="D13" s="147">
        <v>1532.29039318695</v>
      </c>
      <c r="E13" s="147">
        <v>-8.1854523159563541E-12</v>
      </c>
      <c r="F13" s="145"/>
      <c r="G13" s="145"/>
    </row>
    <row r="14" spans="1:16" ht="14.4">
      <c r="A14" s="146">
        <v>44866</v>
      </c>
      <c r="B14" s="147">
        <v>7.3643270360000002E-3</v>
      </c>
      <c r="C14" s="147">
        <v>0.34999160748000002</v>
      </c>
      <c r="D14" s="147">
        <v>0</v>
      </c>
      <c r="E14" s="147">
        <v>-6.4581673342445356E-12</v>
      </c>
      <c r="F14" s="145"/>
      <c r="G14" s="144"/>
      <c r="H14" s="99"/>
      <c r="I14" s="99"/>
      <c r="J14" s="99"/>
      <c r="K14" s="99"/>
      <c r="L14" s="99"/>
      <c r="M14" s="99"/>
      <c r="N14" s="99"/>
      <c r="O14" s="99"/>
      <c r="P14" s="99"/>
    </row>
    <row r="15" spans="1:16" ht="14.4">
      <c r="A15" s="146">
        <v>44896</v>
      </c>
      <c r="B15" s="147">
        <v>38826.300697748004</v>
      </c>
      <c r="C15" s="147">
        <v>604.72837973452795</v>
      </c>
      <c r="D15" s="147">
        <v>75606.8928030518</v>
      </c>
      <c r="E15" s="147">
        <v>22.917600000015227</v>
      </c>
      <c r="F15" s="145"/>
      <c r="G15" s="148"/>
      <c r="H15" s="101"/>
      <c r="I15" s="101"/>
      <c r="J15" s="101"/>
      <c r="K15" s="101"/>
      <c r="L15" s="101"/>
      <c r="M15" s="101"/>
      <c r="N15" s="101"/>
      <c r="O15" s="101"/>
      <c r="P15" s="101"/>
    </row>
    <row r="16" spans="1:16" ht="14.4">
      <c r="A16" s="146">
        <v>44927</v>
      </c>
      <c r="B16" s="147">
        <v>7.3350705799999998E-4</v>
      </c>
      <c r="C16" s="147">
        <v>0.43238192222400001</v>
      </c>
      <c r="D16" s="147">
        <v>8182.84925549321</v>
      </c>
      <c r="E16" s="147">
        <v>0</v>
      </c>
      <c r="F16" s="145"/>
      <c r="G16" s="145"/>
    </row>
    <row r="17" spans="1:16" ht="14.4">
      <c r="A17" s="146">
        <v>44958</v>
      </c>
      <c r="B17" s="147">
        <v>8393.1117155675693</v>
      </c>
      <c r="C17" s="147">
        <v>33549.492395393499</v>
      </c>
      <c r="D17" s="147">
        <v>2715.0099162690999</v>
      </c>
      <c r="E17" s="147">
        <v>1.8644641386345029E-11</v>
      </c>
      <c r="F17" s="145"/>
      <c r="G17" s="145"/>
    </row>
    <row r="18" spans="1:16" ht="14.4">
      <c r="A18" s="146">
        <v>44986</v>
      </c>
      <c r="B18" s="147">
        <v>2395.5762053880399</v>
      </c>
      <c r="C18" s="147">
        <v>4674.1174906741899</v>
      </c>
      <c r="D18" s="147">
        <v>3364.0482945621902</v>
      </c>
      <c r="E18" s="147">
        <v>733.34572800001342</v>
      </c>
      <c r="F18" s="145"/>
      <c r="G18" s="145"/>
    </row>
    <row r="19" spans="1:16" ht="14.4">
      <c r="A19" s="146">
        <v>45017</v>
      </c>
      <c r="B19" s="147">
        <v>2384.8748166277601</v>
      </c>
      <c r="C19" s="147">
        <v>265.604906756096</v>
      </c>
      <c r="D19" s="147">
        <v>29328.465513720901</v>
      </c>
      <c r="E19" s="147">
        <v>0</v>
      </c>
      <c r="F19" s="145"/>
      <c r="G19" s="145"/>
    </row>
    <row r="20" spans="1:16" ht="14.4">
      <c r="A20" s="146">
        <v>45047</v>
      </c>
      <c r="B20" s="147">
        <v>2486.4465289042701</v>
      </c>
      <c r="C20" s="147">
        <v>0.49375023198899998</v>
      </c>
      <c r="D20" s="147">
        <v>2364.8053329999998</v>
      </c>
      <c r="E20" s="147">
        <v>4.0927261579781771E-12</v>
      </c>
      <c r="F20" s="145"/>
      <c r="G20" s="145"/>
    </row>
    <row r="21" spans="1:16" ht="14.4">
      <c r="A21" s="146">
        <v>45078</v>
      </c>
      <c r="B21" s="147">
        <v>1.1227398899999999E-3</v>
      </c>
      <c r="C21" s="147">
        <v>190.73568504063999</v>
      </c>
      <c r="D21" s="147">
        <v>16162.431704791399</v>
      </c>
      <c r="E21" s="147">
        <v>0</v>
      </c>
      <c r="F21" s="145"/>
      <c r="G21" s="145"/>
    </row>
    <row r="22" spans="1:16" ht="14.4">
      <c r="A22" s="146">
        <v>45108</v>
      </c>
      <c r="B22" s="147">
        <v>0.229061524608</v>
      </c>
      <c r="C22" s="147">
        <v>0.57052570453200002</v>
      </c>
      <c r="D22" s="147">
        <v>10967.2825900434</v>
      </c>
      <c r="E22" s="147">
        <v>2.1827872842550278E-11</v>
      </c>
      <c r="F22" s="145"/>
      <c r="G22" s="145"/>
      <c r="H22" s="102" t="s">
        <v>421</v>
      </c>
    </row>
    <row r="23" spans="1:16" ht="14.4">
      <c r="A23" s="146">
        <v>45139</v>
      </c>
      <c r="B23" s="147">
        <v>1.367937558E-3</v>
      </c>
      <c r="C23" s="147">
        <v>0.59625158609600004</v>
      </c>
      <c r="D23" s="147">
        <v>27457.486774028999</v>
      </c>
      <c r="E23" s="147">
        <v>0</v>
      </c>
      <c r="F23" s="145"/>
      <c r="G23" s="145"/>
    </row>
    <row r="24" spans="1:16" ht="14.4">
      <c r="A24" s="146">
        <v>45170</v>
      </c>
      <c r="B24" s="147">
        <v>1.3735472699999999E-3</v>
      </c>
      <c r="C24" s="147">
        <v>0.56985233178000005</v>
      </c>
      <c r="D24" s="147">
        <v>24034.066796211799</v>
      </c>
      <c r="E24" s="147">
        <v>30018.939649864584</v>
      </c>
      <c r="F24" s="145"/>
      <c r="G24" s="145"/>
    </row>
    <row r="25" spans="1:16" ht="14.4">
      <c r="A25" s="146">
        <v>45200</v>
      </c>
      <c r="B25" s="147">
        <v>6001.8366556564797</v>
      </c>
      <c r="C25" s="147">
        <v>2792.5449087287602</v>
      </c>
      <c r="D25" s="147">
        <v>15543.829172555201</v>
      </c>
      <c r="E25" s="147">
        <v>2.9103830456733704E-11</v>
      </c>
      <c r="F25" s="145"/>
      <c r="G25" s="145"/>
    </row>
    <row r="26" spans="1:16" ht="14.4">
      <c r="A26" s="146">
        <v>45231</v>
      </c>
      <c r="B26" s="147">
        <v>8607.5288657308593</v>
      </c>
      <c r="C26" s="147">
        <v>3570.91512603418</v>
      </c>
      <c r="D26" s="147">
        <v>13658.9052376652</v>
      </c>
      <c r="E26" s="147">
        <v>0</v>
      </c>
      <c r="F26" s="145"/>
      <c r="G26" s="145"/>
    </row>
    <row r="27" spans="1:16" ht="14.4">
      <c r="A27" s="146">
        <v>45261</v>
      </c>
      <c r="B27" s="147">
        <v>49662.6817065793</v>
      </c>
      <c r="C27" s="147">
        <v>1229.1706393858899</v>
      </c>
      <c r="D27" s="147">
        <v>62002.906336970002</v>
      </c>
      <c r="E27" s="147">
        <v>0</v>
      </c>
      <c r="F27" s="145"/>
      <c r="G27" s="148"/>
      <c r="H27" s="101"/>
      <c r="I27" s="101"/>
      <c r="J27" s="101"/>
      <c r="K27" s="101"/>
      <c r="L27" s="101"/>
      <c r="M27" s="101"/>
      <c r="N27" s="101"/>
      <c r="O27" s="101"/>
      <c r="P27" s="101"/>
    </row>
    <row r="28" spans="1:16" ht="14.4">
      <c r="A28" s="145"/>
      <c r="B28" s="145"/>
      <c r="C28" s="145"/>
      <c r="D28" s="145"/>
      <c r="E28" s="145"/>
      <c r="F28" s="145"/>
      <c r="G28" s="145"/>
    </row>
    <row r="29" spans="1:16" ht="14.4">
      <c r="A29" s="145"/>
      <c r="B29" s="145"/>
      <c r="C29" s="145"/>
      <c r="D29" s="145"/>
      <c r="E29" s="145"/>
      <c r="F29" s="145"/>
      <c r="G29" s="145"/>
    </row>
    <row r="30" spans="1:16" ht="14.4">
      <c r="A30" s="145"/>
      <c r="B30" s="145"/>
      <c r="C30" s="145"/>
      <c r="D30" s="145"/>
      <c r="E30" s="145"/>
      <c r="F30" s="145"/>
      <c r="G30" s="145"/>
    </row>
  </sheetData>
  <pageMargins left="0.7" right="0.7" top="0.75" bottom="0.75" header="0.3" footer="0.3"/>
  <pageSetup paperSize="9" orientation="portrait" r:id="rId1"/>
  <drawing r:id="rId2"/>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F91C50-0C26-48CA-AD28-4AACC554FFB2}">
  <dimension ref="A1:I123"/>
  <sheetViews>
    <sheetView workbookViewId="0">
      <selection activeCell="E14" sqref="E14"/>
    </sheetView>
  </sheetViews>
  <sheetFormatPr defaultRowHeight="14.4"/>
  <cols>
    <col min="1" max="1" width="8.88671875" style="441"/>
    <col min="2" max="6" width="17.6640625" style="441" customWidth="1"/>
    <col min="7" max="16384" width="8.88671875" style="441"/>
  </cols>
  <sheetData>
    <row r="1" spans="1:8">
      <c r="A1" s="201" t="s">
        <v>780</v>
      </c>
    </row>
    <row r="2" spans="1:8">
      <c r="C2" s="441" t="s">
        <v>775</v>
      </c>
      <c r="D2" s="441" t="s">
        <v>775</v>
      </c>
      <c r="E2" s="441" t="s">
        <v>777</v>
      </c>
      <c r="F2" s="441" t="s">
        <v>777</v>
      </c>
    </row>
    <row r="3" spans="1:8">
      <c r="B3" s="441" t="s">
        <v>486</v>
      </c>
      <c r="C3" s="441" t="s">
        <v>774</v>
      </c>
      <c r="D3" s="441" t="s">
        <v>776</v>
      </c>
      <c r="E3" s="441" t="s">
        <v>774</v>
      </c>
      <c r="F3" s="441" t="s">
        <v>776</v>
      </c>
    </row>
    <row r="4" spans="1:8">
      <c r="A4" s="442">
        <v>41640</v>
      </c>
      <c r="B4" s="441">
        <v>5.5</v>
      </c>
      <c r="C4" s="441">
        <v>5.3</v>
      </c>
      <c r="D4" s="441">
        <v>7.33</v>
      </c>
      <c r="E4" s="441">
        <v>5.61</v>
      </c>
      <c r="F4" s="441">
        <v>8.01</v>
      </c>
      <c r="H4" s="441" t="s">
        <v>775</v>
      </c>
    </row>
    <row r="5" spans="1:8">
      <c r="A5" s="442">
        <v>41671</v>
      </c>
      <c r="B5" s="441">
        <v>5.5</v>
      </c>
      <c r="C5" s="441">
        <v>5.09</v>
      </c>
      <c r="D5" s="441">
        <v>7.3</v>
      </c>
      <c r="E5" s="441">
        <v>5.56</v>
      </c>
      <c r="F5" s="441">
        <v>7.91</v>
      </c>
      <c r="H5" s="441" t="s">
        <v>776</v>
      </c>
    </row>
    <row r="6" spans="1:8">
      <c r="A6" s="442">
        <v>41699</v>
      </c>
      <c r="B6" s="441">
        <v>7</v>
      </c>
      <c r="C6" s="441">
        <v>5.07</v>
      </c>
      <c r="D6" s="441">
        <v>7.17</v>
      </c>
      <c r="E6" s="441">
        <v>6.9</v>
      </c>
      <c r="F6" s="441">
        <v>7.72</v>
      </c>
    </row>
    <row r="7" spans="1:8">
      <c r="A7" s="442">
        <v>41730</v>
      </c>
      <c r="B7" s="441">
        <v>7.5</v>
      </c>
      <c r="C7" s="441">
        <v>5.18</v>
      </c>
      <c r="D7" s="441">
        <v>7.56</v>
      </c>
      <c r="E7" s="441">
        <v>7.14</v>
      </c>
      <c r="F7" s="441">
        <v>8.65</v>
      </c>
    </row>
    <row r="8" spans="1:8">
      <c r="A8" s="442">
        <v>41760</v>
      </c>
      <c r="B8" s="441">
        <v>7.5</v>
      </c>
      <c r="C8" s="441">
        <v>5.19</v>
      </c>
      <c r="D8" s="441">
        <v>7.78</v>
      </c>
      <c r="E8" s="441">
        <v>7.54</v>
      </c>
      <c r="F8" s="441">
        <v>8.66</v>
      </c>
    </row>
    <row r="9" spans="1:8">
      <c r="A9" s="442">
        <v>41791</v>
      </c>
      <c r="B9" s="441">
        <v>7.5</v>
      </c>
      <c r="C9" s="441">
        <v>5.33</v>
      </c>
      <c r="D9" s="441">
        <v>7.72</v>
      </c>
      <c r="E9" s="441">
        <v>7.51</v>
      </c>
      <c r="F9" s="441">
        <v>8.66</v>
      </c>
    </row>
    <row r="10" spans="1:8">
      <c r="A10" s="442">
        <v>41821</v>
      </c>
      <c r="B10" s="441">
        <v>8</v>
      </c>
      <c r="C10" s="441">
        <v>5.54</v>
      </c>
      <c r="D10" s="441">
        <v>7.8</v>
      </c>
      <c r="E10" s="441">
        <v>7.49</v>
      </c>
      <c r="F10" s="441">
        <v>8.77</v>
      </c>
    </row>
    <row r="11" spans="1:8">
      <c r="A11" s="442">
        <v>41852</v>
      </c>
      <c r="B11" s="441">
        <v>8</v>
      </c>
      <c r="C11" s="441">
        <v>5.63</v>
      </c>
      <c r="D11" s="441">
        <v>7.89</v>
      </c>
      <c r="E11" s="441">
        <v>7.35</v>
      </c>
      <c r="F11" s="441">
        <v>9.31</v>
      </c>
    </row>
    <row r="12" spans="1:8">
      <c r="A12" s="442">
        <v>41883</v>
      </c>
      <c r="B12" s="441">
        <v>8</v>
      </c>
      <c r="C12" s="441">
        <v>5.71</v>
      </c>
      <c r="D12" s="441">
        <v>8.02</v>
      </c>
      <c r="E12" s="441">
        <v>7.37</v>
      </c>
      <c r="F12" s="441">
        <v>9.44</v>
      </c>
    </row>
    <row r="13" spans="1:8">
      <c r="A13" s="442">
        <v>41913</v>
      </c>
      <c r="B13" s="441">
        <v>8</v>
      </c>
      <c r="C13" s="441">
        <v>5.95</v>
      </c>
      <c r="D13" s="441">
        <v>8.15</v>
      </c>
      <c r="E13" s="441">
        <v>7.62</v>
      </c>
      <c r="F13" s="441">
        <v>8.5399999999999991</v>
      </c>
    </row>
    <row r="14" spans="1:8">
      <c r="A14" s="442">
        <v>41944</v>
      </c>
      <c r="B14" s="441">
        <v>9.5</v>
      </c>
      <c r="C14" s="441">
        <v>6.23</v>
      </c>
      <c r="D14" s="441">
        <v>8.41</v>
      </c>
      <c r="E14" s="441">
        <v>9.1999999999999993</v>
      </c>
      <c r="F14" s="441">
        <v>9.82</v>
      </c>
    </row>
    <row r="15" spans="1:8">
      <c r="A15" s="442">
        <v>41974</v>
      </c>
      <c r="B15" s="441">
        <v>17</v>
      </c>
      <c r="C15" s="441">
        <v>12.29</v>
      </c>
      <c r="D15" s="441">
        <v>11.74</v>
      </c>
      <c r="E15" s="441">
        <v>14.44</v>
      </c>
      <c r="F15" s="441">
        <v>13.46</v>
      </c>
    </row>
    <row r="16" spans="1:8">
      <c r="A16" s="442">
        <v>42005</v>
      </c>
      <c r="B16" s="441">
        <v>17</v>
      </c>
      <c r="C16" s="441">
        <v>12.33</v>
      </c>
      <c r="D16" s="441">
        <v>13.11</v>
      </c>
      <c r="E16" s="441">
        <v>14.83</v>
      </c>
      <c r="F16" s="441">
        <v>13.57</v>
      </c>
    </row>
    <row r="17" spans="1:9">
      <c r="A17" s="442">
        <v>42036</v>
      </c>
      <c r="B17" s="441">
        <v>15</v>
      </c>
      <c r="C17" s="441">
        <v>11.22</v>
      </c>
      <c r="D17" s="441">
        <v>11.46</v>
      </c>
      <c r="E17" s="441">
        <v>13.36</v>
      </c>
      <c r="F17" s="441">
        <v>13.74</v>
      </c>
    </row>
    <row r="18" spans="1:9">
      <c r="A18" s="442">
        <v>42064</v>
      </c>
      <c r="B18" s="441">
        <v>14</v>
      </c>
      <c r="C18" s="441">
        <v>11.16</v>
      </c>
      <c r="D18" s="441">
        <v>11.08</v>
      </c>
      <c r="E18" s="441">
        <v>13.18</v>
      </c>
      <c r="F18" s="441">
        <v>13.05</v>
      </c>
    </row>
    <row r="19" spans="1:9">
      <c r="A19" s="442">
        <v>42095</v>
      </c>
      <c r="B19" s="441">
        <v>14</v>
      </c>
      <c r="C19" s="441">
        <v>8.9700000000000006</v>
      </c>
      <c r="D19" s="441">
        <v>10.74</v>
      </c>
      <c r="E19" s="441">
        <v>12.77</v>
      </c>
      <c r="F19" s="441">
        <v>12.41</v>
      </c>
    </row>
    <row r="20" spans="1:9">
      <c r="A20" s="442">
        <v>42125</v>
      </c>
      <c r="B20" s="441">
        <v>12.5</v>
      </c>
      <c r="C20" s="441">
        <v>8.86</v>
      </c>
      <c r="D20" s="441">
        <v>10.29</v>
      </c>
      <c r="E20" s="441">
        <v>11.41</v>
      </c>
      <c r="F20" s="441">
        <v>11.67</v>
      </c>
    </row>
    <row r="21" spans="1:9">
      <c r="A21" s="442">
        <v>42156</v>
      </c>
      <c r="B21" s="441">
        <v>11.5</v>
      </c>
      <c r="C21" s="441">
        <v>9.39</v>
      </c>
      <c r="D21" s="441">
        <v>10.220000000000001</v>
      </c>
      <c r="E21" s="441">
        <v>10.98</v>
      </c>
      <c r="F21" s="441">
        <v>11.33</v>
      </c>
      <c r="I21" s="117" t="s">
        <v>421</v>
      </c>
    </row>
    <row r="22" spans="1:9">
      <c r="A22" s="442">
        <v>42186</v>
      </c>
      <c r="B22" s="441">
        <v>11.5</v>
      </c>
      <c r="C22" s="441">
        <v>8.74</v>
      </c>
      <c r="D22" s="441">
        <v>9.52</v>
      </c>
      <c r="E22" s="441">
        <v>10.33</v>
      </c>
      <c r="F22" s="441">
        <v>11.72</v>
      </c>
    </row>
    <row r="23" spans="1:9">
      <c r="A23" s="442">
        <v>42217</v>
      </c>
      <c r="B23" s="441">
        <v>11</v>
      </c>
      <c r="C23" s="441">
        <v>8.44</v>
      </c>
      <c r="D23" s="441">
        <v>9.25</v>
      </c>
      <c r="E23" s="441">
        <v>9.76</v>
      </c>
      <c r="F23" s="441">
        <v>10.25</v>
      </c>
    </row>
    <row r="24" spans="1:9">
      <c r="A24" s="442">
        <v>42248</v>
      </c>
      <c r="B24" s="441">
        <v>11</v>
      </c>
      <c r="C24" s="441">
        <v>8.4499999999999993</v>
      </c>
      <c r="D24" s="441">
        <v>9.2799999999999994</v>
      </c>
      <c r="E24" s="441">
        <v>9.8699999999999992</v>
      </c>
      <c r="F24" s="441">
        <v>10.94</v>
      </c>
    </row>
    <row r="25" spans="1:9">
      <c r="A25" s="442">
        <v>42278</v>
      </c>
      <c r="B25" s="441">
        <v>11</v>
      </c>
      <c r="C25" s="441">
        <v>6.92</v>
      </c>
      <c r="D25" s="441">
        <v>8.8699999999999992</v>
      </c>
      <c r="E25" s="441">
        <v>9.93</v>
      </c>
      <c r="F25" s="441">
        <v>10.86</v>
      </c>
    </row>
    <row r="26" spans="1:9">
      <c r="A26" s="442">
        <v>42309</v>
      </c>
      <c r="B26" s="441">
        <v>11</v>
      </c>
      <c r="C26" s="441">
        <v>7.45</v>
      </c>
      <c r="D26" s="441">
        <v>8.8800000000000008</v>
      </c>
      <c r="E26" s="441">
        <v>10.1</v>
      </c>
      <c r="F26" s="441">
        <v>9.9700000000000006</v>
      </c>
    </row>
    <row r="27" spans="1:9">
      <c r="A27" s="442">
        <v>42339</v>
      </c>
      <c r="B27" s="441">
        <v>11</v>
      </c>
      <c r="C27" s="441">
        <v>8.43</v>
      </c>
      <c r="D27" s="441">
        <v>9.25</v>
      </c>
      <c r="E27" s="441">
        <v>9.93</v>
      </c>
      <c r="F27" s="441">
        <v>10.82</v>
      </c>
    </row>
    <row r="28" spans="1:9">
      <c r="A28" s="442">
        <v>42370</v>
      </c>
      <c r="B28" s="441">
        <v>11</v>
      </c>
      <c r="C28" s="441">
        <v>8.1999999999999993</v>
      </c>
      <c r="D28" s="441">
        <v>9.41</v>
      </c>
      <c r="E28" s="441">
        <v>9.7899999999999991</v>
      </c>
      <c r="F28" s="441">
        <v>10.14</v>
      </c>
    </row>
    <row r="29" spans="1:9">
      <c r="A29" s="442">
        <v>42401</v>
      </c>
      <c r="B29" s="441">
        <v>11</v>
      </c>
      <c r="C29" s="441">
        <v>7.68</v>
      </c>
      <c r="D29" s="441">
        <v>9.07</v>
      </c>
      <c r="E29" s="441">
        <v>9.74</v>
      </c>
      <c r="F29" s="441">
        <v>10.210000000000001</v>
      </c>
    </row>
    <row r="30" spans="1:9">
      <c r="A30" s="442">
        <v>42430</v>
      </c>
      <c r="B30" s="441">
        <v>11</v>
      </c>
      <c r="C30" s="441">
        <v>7.46</v>
      </c>
      <c r="D30" s="441">
        <v>8.86</v>
      </c>
      <c r="E30" s="441">
        <v>9.76</v>
      </c>
      <c r="F30" s="441">
        <v>9.5399999999999991</v>
      </c>
    </row>
    <row r="31" spans="1:9">
      <c r="A31" s="442">
        <v>42461</v>
      </c>
      <c r="B31" s="441">
        <v>11</v>
      </c>
      <c r="C31" s="441">
        <v>7.67</v>
      </c>
      <c r="D31" s="441">
        <v>8.99</v>
      </c>
      <c r="E31" s="441">
        <v>9.64</v>
      </c>
      <c r="F31" s="441">
        <v>10.07</v>
      </c>
    </row>
    <row r="32" spans="1:9">
      <c r="A32" s="442">
        <v>42491</v>
      </c>
      <c r="B32" s="441">
        <v>11</v>
      </c>
      <c r="C32" s="441">
        <v>7.04</v>
      </c>
      <c r="D32" s="441">
        <v>8.74</v>
      </c>
      <c r="E32" s="441">
        <v>9.68</v>
      </c>
      <c r="F32" s="441">
        <v>9.99</v>
      </c>
    </row>
    <row r="33" spans="1:6">
      <c r="A33" s="442">
        <v>42522</v>
      </c>
      <c r="B33" s="441">
        <v>10.5</v>
      </c>
      <c r="C33" s="441">
        <v>6.92</v>
      </c>
      <c r="D33" s="441">
        <v>8.66</v>
      </c>
      <c r="E33" s="441">
        <v>9.3800000000000008</v>
      </c>
      <c r="F33" s="441">
        <v>9.85</v>
      </c>
    </row>
    <row r="34" spans="1:6">
      <c r="A34" s="442">
        <v>42552</v>
      </c>
      <c r="B34" s="441">
        <v>10.5</v>
      </c>
      <c r="C34" s="441">
        <v>6.78</v>
      </c>
      <c r="D34" s="441">
        <v>8.33</v>
      </c>
      <c r="E34" s="441">
        <v>9.1999999999999993</v>
      </c>
      <c r="F34" s="441">
        <v>10.42</v>
      </c>
    </row>
    <row r="35" spans="1:6">
      <c r="A35" s="442">
        <v>42583</v>
      </c>
      <c r="B35" s="441">
        <v>10.5</v>
      </c>
      <c r="C35" s="441">
        <v>6.77</v>
      </c>
      <c r="D35" s="441">
        <v>8.1</v>
      </c>
      <c r="E35" s="441">
        <v>9.16</v>
      </c>
      <c r="F35" s="441">
        <v>9.42</v>
      </c>
    </row>
    <row r="36" spans="1:6">
      <c r="A36" s="442">
        <v>42614</v>
      </c>
      <c r="B36" s="441">
        <v>10</v>
      </c>
      <c r="C36" s="441">
        <v>6</v>
      </c>
      <c r="D36" s="441">
        <v>8.09</v>
      </c>
      <c r="E36" s="441">
        <v>9.01</v>
      </c>
      <c r="F36" s="441">
        <v>10.96</v>
      </c>
    </row>
    <row r="37" spans="1:6">
      <c r="A37" s="442">
        <v>42644</v>
      </c>
      <c r="B37" s="441">
        <v>10</v>
      </c>
      <c r="C37" s="441">
        <v>6.01</v>
      </c>
      <c r="D37" s="441">
        <v>7.65</v>
      </c>
      <c r="E37" s="441">
        <v>8.89</v>
      </c>
      <c r="F37" s="441">
        <v>9.89</v>
      </c>
    </row>
    <row r="38" spans="1:6">
      <c r="A38" s="442">
        <v>42675</v>
      </c>
      <c r="B38" s="441">
        <v>10</v>
      </c>
      <c r="C38" s="441">
        <v>6.62</v>
      </c>
      <c r="D38" s="441">
        <v>7.4</v>
      </c>
      <c r="E38" s="441">
        <v>8.76</v>
      </c>
      <c r="F38" s="441">
        <v>8.6999999999999993</v>
      </c>
    </row>
    <row r="39" spans="1:6">
      <c r="A39" s="442">
        <v>42705</v>
      </c>
      <c r="B39" s="441">
        <v>10</v>
      </c>
      <c r="C39" s="441">
        <v>6.5</v>
      </c>
      <c r="D39" s="441">
        <v>7.57</v>
      </c>
      <c r="E39" s="441">
        <v>8.7100000000000009</v>
      </c>
      <c r="F39" s="441">
        <v>9.15</v>
      </c>
    </row>
    <row r="40" spans="1:6">
      <c r="A40" s="442">
        <v>42736</v>
      </c>
      <c r="B40" s="441">
        <v>10</v>
      </c>
      <c r="C40" s="441">
        <v>6.5</v>
      </c>
      <c r="D40" s="441">
        <v>7.84</v>
      </c>
      <c r="E40" s="441">
        <v>8.75</v>
      </c>
      <c r="F40" s="441">
        <v>8.9700000000000006</v>
      </c>
    </row>
    <row r="41" spans="1:6">
      <c r="A41" s="442">
        <v>42767</v>
      </c>
      <c r="B41" s="441">
        <v>10</v>
      </c>
      <c r="C41" s="441">
        <v>6.3</v>
      </c>
      <c r="D41" s="441">
        <v>7.3</v>
      </c>
      <c r="E41" s="441">
        <v>8.7799999999999994</v>
      </c>
      <c r="F41" s="441">
        <v>8.5299999999999994</v>
      </c>
    </row>
    <row r="42" spans="1:6">
      <c r="A42" s="442">
        <v>42795</v>
      </c>
      <c r="B42" s="441">
        <v>9.75</v>
      </c>
      <c r="C42" s="441">
        <v>5.91</v>
      </c>
      <c r="D42" s="441">
        <v>7.16</v>
      </c>
      <c r="E42" s="441">
        <v>8.6300000000000008</v>
      </c>
      <c r="F42" s="441">
        <v>8.9499999999999993</v>
      </c>
    </row>
    <row r="43" spans="1:6">
      <c r="A43" s="442">
        <v>42826</v>
      </c>
      <c r="B43" s="441">
        <v>9.75</v>
      </c>
      <c r="C43" s="441">
        <v>6.25</v>
      </c>
      <c r="D43" s="441">
        <v>7.13</v>
      </c>
      <c r="E43" s="441">
        <v>8.3699999999999992</v>
      </c>
      <c r="F43" s="441">
        <v>8.7100000000000009</v>
      </c>
    </row>
    <row r="44" spans="1:6">
      <c r="A44" s="442">
        <v>42856</v>
      </c>
      <c r="B44" s="441">
        <v>9.25</v>
      </c>
      <c r="C44" s="441">
        <v>6.1</v>
      </c>
      <c r="D44" s="441">
        <v>6.98</v>
      </c>
      <c r="E44" s="441">
        <v>7.93</v>
      </c>
      <c r="F44" s="441">
        <v>10.51</v>
      </c>
    </row>
    <row r="45" spans="1:6">
      <c r="A45" s="442">
        <v>42887</v>
      </c>
      <c r="B45" s="441">
        <v>9</v>
      </c>
      <c r="C45" s="441">
        <v>5.7</v>
      </c>
      <c r="D45" s="441">
        <v>6.73</v>
      </c>
      <c r="E45" s="441">
        <v>7.81</v>
      </c>
      <c r="F45" s="441">
        <v>7.98</v>
      </c>
    </row>
    <row r="46" spans="1:6">
      <c r="A46" s="442">
        <v>42917</v>
      </c>
      <c r="B46" s="441">
        <v>9</v>
      </c>
      <c r="C46" s="441">
        <v>6.07</v>
      </c>
      <c r="D46" s="441">
        <v>6.87</v>
      </c>
      <c r="E46" s="441">
        <v>7.66</v>
      </c>
      <c r="F46" s="441">
        <v>8.0500000000000007</v>
      </c>
    </row>
    <row r="47" spans="1:6">
      <c r="A47" s="442">
        <v>42948</v>
      </c>
      <c r="B47" s="441">
        <v>9</v>
      </c>
      <c r="C47" s="441">
        <v>6.07</v>
      </c>
      <c r="D47" s="441">
        <v>6.89</v>
      </c>
      <c r="E47" s="441">
        <v>7.48</v>
      </c>
      <c r="F47" s="441">
        <v>9.08</v>
      </c>
    </row>
    <row r="48" spans="1:6">
      <c r="A48" s="442">
        <v>42979</v>
      </c>
      <c r="B48" s="441">
        <v>8.5</v>
      </c>
      <c r="C48" s="441">
        <v>5.31</v>
      </c>
      <c r="D48" s="441">
        <v>6.78</v>
      </c>
      <c r="E48" s="441">
        <v>7.32</v>
      </c>
      <c r="F48" s="441">
        <v>8.35</v>
      </c>
    </row>
    <row r="49" spans="1:6">
      <c r="A49" s="442">
        <v>43009</v>
      </c>
      <c r="B49" s="441">
        <v>8.25</v>
      </c>
      <c r="C49" s="441">
        <v>5.67</v>
      </c>
      <c r="D49" s="441">
        <v>6.28</v>
      </c>
      <c r="E49" s="441">
        <v>7.06</v>
      </c>
      <c r="F49" s="441">
        <v>7.32</v>
      </c>
    </row>
    <row r="50" spans="1:6">
      <c r="A50" s="442">
        <v>43040</v>
      </c>
      <c r="B50" s="441">
        <v>8.25</v>
      </c>
      <c r="C50" s="441">
        <v>5.18</v>
      </c>
      <c r="D50" s="441">
        <v>6.94</v>
      </c>
      <c r="E50" s="441">
        <v>6.86</v>
      </c>
      <c r="F50" s="441">
        <v>7.13</v>
      </c>
    </row>
    <row r="51" spans="1:6">
      <c r="A51" s="442">
        <v>43070</v>
      </c>
      <c r="B51" s="441">
        <v>7.75</v>
      </c>
      <c r="C51" s="441">
        <v>5.27</v>
      </c>
      <c r="D51" s="441">
        <v>6.39</v>
      </c>
      <c r="E51" s="441">
        <v>6.62</v>
      </c>
      <c r="F51" s="441">
        <v>7.52</v>
      </c>
    </row>
    <row r="52" spans="1:6">
      <c r="A52" s="442">
        <v>43101</v>
      </c>
      <c r="B52" s="441">
        <v>7.75</v>
      </c>
      <c r="C52" s="441">
        <v>5.53</v>
      </c>
      <c r="D52" s="441">
        <v>6.66</v>
      </c>
      <c r="E52" s="441">
        <v>6.1</v>
      </c>
      <c r="F52" s="441">
        <v>6.65</v>
      </c>
    </row>
    <row r="53" spans="1:6">
      <c r="A53" s="442">
        <v>43132</v>
      </c>
      <c r="B53" s="441">
        <v>7.5</v>
      </c>
      <c r="C53" s="441">
        <v>5.42</v>
      </c>
      <c r="D53" s="441">
        <v>6.37</v>
      </c>
      <c r="E53" s="441">
        <v>5.95</v>
      </c>
      <c r="F53" s="441">
        <v>6.38</v>
      </c>
    </row>
    <row r="54" spans="1:6">
      <c r="A54" s="442">
        <v>43160</v>
      </c>
      <c r="B54" s="441">
        <v>7.25</v>
      </c>
      <c r="C54" s="441">
        <v>5.43</v>
      </c>
      <c r="D54" s="441">
        <v>6.21</v>
      </c>
      <c r="E54" s="441">
        <v>5.99</v>
      </c>
      <c r="F54" s="441">
        <v>6.3</v>
      </c>
    </row>
    <row r="55" spans="1:6">
      <c r="A55" s="442">
        <v>43191</v>
      </c>
      <c r="B55" s="441">
        <v>7.25</v>
      </c>
      <c r="C55" s="441">
        <v>5.29</v>
      </c>
      <c r="D55" s="441">
        <v>5.84</v>
      </c>
      <c r="E55" s="441">
        <v>5.77</v>
      </c>
      <c r="F55" s="441">
        <v>5.67</v>
      </c>
    </row>
    <row r="56" spans="1:6">
      <c r="A56" s="442">
        <v>43221</v>
      </c>
      <c r="B56" s="441">
        <v>7.25</v>
      </c>
      <c r="C56" s="441">
        <v>5.39</v>
      </c>
      <c r="D56" s="441">
        <v>5.98</v>
      </c>
      <c r="E56" s="441">
        <v>5.79</v>
      </c>
      <c r="F56" s="441">
        <v>6.28</v>
      </c>
    </row>
    <row r="57" spans="1:6">
      <c r="A57" s="442">
        <v>43252</v>
      </c>
      <c r="B57" s="441">
        <v>7.25</v>
      </c>
      <c r="C57" s="441">
        <v>5.0999999999999996</v>
      </c>
      <c r="D57" s="441">
        <v>5.69</v>
      </c>
      <c r="E57" s="441">
        <v>5.81</v>
      </c>
      <c r="F57" s="441">
        <v>5.99</v>
      </c>
    </row>
    <row r="58" spans="1:6">
      <c r="A58" s="442">
        <v>43282</v>
      </c>
      <c r="B58" s="441">
        <v>7.25</v>
      </c>
      <c r="C58" s="441">
        <v>5.04</v>
      </c>
      <c r="D58" s="441">
        <v>5.73</v>
      </c>
      <c r="E58" s="441">
        <v>5.88</v>
      </c>
      <c r="F58" s="441">
        <v>6.3</v>
      </c>
    </row>
    <row r="59" spans="1:6">
      <c r="A59" s="442">
        <v>43313</v>
      </c>
      <c r="B59" s="441">
        <v>7.25</v>
      </c>
      <c r="C59" s="441">
        <v>4.9800000000000004</v>
      </c>
      <c r="D59" s="441">
        <v>5.7</v>
      </c>
      <c r="E59" s="441">
        <v>5.97</v>
      </c>
      <c r="F59" s="441">
        <v>7.18</v>
      </c>
    </row>
    <row r="60" spans="1:6">
      <c r="A60" s="442">
        <v>43344</v>
      </c>
      <c r="B60" s="441">
        <v>7.5</v>
      </c>
      <c r="C60" s="441">
        <v>5.14</v>
      </c>
      <c r="D60" s="441">
        <v>6.02</v>
      </c>
      <c r="E60" s="441">
        <v>6.21</v>
      </c>
      <c r="F60" s="441">
        <v>6.09</v>
      </c>
    </row>
    <row r="61" spans="1:6">
      <c r="A61" s="442">
        <v>43374</v>
      </c>
      <c r="B61" s="441">
        <v>7.5</v>
      </c>
      <c r="C61" s="441">
        <v>5.54</v>
      </c>
      <c r="D61" s="441">
        <v>6.56</v>
      </c>
      <c r="E61" s="441">
        <v>6.41</v>
      </c>
      <c r="F61" s="441">
        <v>6.03</v>
      </c>
    </row>
    <row r="62" spans="1:6">
      <c r="A62" s="442">
        <v>43405</v>
      </c>
      <c r="B62" s="441">
        <v>7.5</v>
      </c>
      <c r="C62" s="441">
        <v>5.89</v>
      </c>
      <c r="D62" s="441">
        <v>6.75</v>
      </c>
      <c r="E62" s="441">
        <v>6.47</v>
      </c>
      <c r="F62" s="441">
        <v>6.92</v>
      </c>
    </row>
    <row r="63" spans="1:6">
      <c r="A63" s="442">
        <v>43435</v>
      </c>
      <c r="B63" s="441">
        <v>7.75</v>
      </c>
      <c r="C63" s="441">
        <v>5.62</v>
      </c>
      <c r="D63" s="441">
        <v>6.83</v>
      </c>
      <c r="E63" s="441">
        <v>6.54</v>
      </c>
      <c r="F63" s="441">
        <v>6.69</v>
      </c>
    </row>
    <row r="64" spans="1:6">
      <c r="A64" s="442">
        <v>43466</v>
      </c>
      <c r="B64" s="441">
        <v>7.75</v>
      </c>
      <c r="C64" s="441">
        <v>6.02</v>
      </c>
      <c r="D64" s="441">
        <v>6.91</v>
      </c>
      <c r="E64" s="441">
        <v>6.52</v>
      </c>
      <c r="F64" s="441">
        <v>6.62</v>
      </c>
    </row>
    <row r="65" spans="1:6">
      <c r="A65" s="442">
        <v>43497</v>
      </c>
      <c r="B65" s="441">
        <v>7.75</v>
      </c>
      <c r="C65" s="441">
        <v>6.15</v>
      </c>
      <c r="D65" s="441">
        <v>7.02</v>
      </c>
      <c r="E65" s="441">
        <v>6.5</v>
      </c>
      <c r="F65" s="441">
        <v>6.34</v>
      </c>
    </row>
    <row r="66" spans="1:6">
      <c r="A66" s="442">
        <v>43525</v>
      </c>
      <c r="B66" s="441">
        <v>7.75</v>
      </c>
      <c r="C66" s="441">
        <v>6.03</v>
      </c>
      <c r="D66" s="441">
        <v>7.07</v>
      </c>
      <c r="E66" s="441">
        <v>6.46</v>
      </c>
      <c r="F66" s="441">
        <v>6.48</v>
      </c>
    </row>
    <row r="67" spans="1:6">
      <c r="A67" s="442">
        <v>43556</v>
      </c>
      <c r="B67" s="441">
        <v>7.75</v>
      </c>
      <c r="C67" s="441">
        <v>5.72</v>
      </c>
      <c r="D67" s="441">
        <v>6.92</v>
      </c>
      <c r="E67" s="441">
        <v>6.46</v>
      </c>
      <c r="F67" s="441">
        <v>6.77</v>
      </c>
    </row>
    <row r="68" spans="1:6">
      <c r="A68" s="442">
        <v>43586</v>
      </c>
      <c r="B68" s="441">
        <v>7.75</v>
      </c>
      <c r="C68" s="441">
        <v>5.63</v>
      </c>
      <c r="D68" s="441">
        <v>6.85</v>
      </c>
      <c r="E68" s="441">
        <v>6.47</v>
      </c>
      <c r="F68" s="441">
        <v>6.44</v>
      </c>
    </row>
    <row r="69" spans="1:6">
      <c r="A69" s="442">
        <v>43617</v>
      </c>
      <c r="B69" s="441">
        <v>7.5</v>
      </c>
      <c r="C69" s="441">
        <v>5.72</v>
      </c>
      <c r="D69" s="441">
        <v>6.75</v>
      </c>
      <c r="E69" s="441">
        <v>6.37</v>
      </c>
      <c r="F69" s="441">
        <v>6.88</v>
      </c>
    </row>
    <row r="70" spans="1:6">
      <c r="A70" s="442">
        <v>43647</v>
      </c>
      <c r="B70" s="441">
        <v>7.25</v>
      </c>
      <c r="C70" s="441">
        <v>5.33</v>
      </c>
      <c r="D70" s="441">
        <v>6.69</v>
      </c>
      <c r="E70" s="441">
        <v>6.14</v>
      </c>
      <c r="F70" s="441">
        <v>6.35</v>
      </c>
    </row>
    <row r="71" spans="1:6">
      <c r="A71" s="442">
        <v>43678</v>
      </c>
      <c r="B71" s="441">
        <v>7.25</v>
      </c>
      <c r="C71" s="441">
        <v>5.18</v>
      </c>
      <c r="D71" s="441">
        <v>6.49</v>
      </c>
      <c r="E71" s="441">
        <v>5.96</v>
      </c>
      <c r="F71" s="441">
        <v>6.21</v>
      </c>
    </row>
    <row r="72" spans="1:6">
      <c r="A72" s="442">
        <v>43709</v>
      </c>
      <c r="B72" s="441">
        <v>7</v>
      </c>
      <c r="C72" s="441">
        <v>5.03</v>
      </c>
      <c r="D72" s="441">
        <v>6.28</v>
      </c>
      <c r="E72" s="441">
        <v>5.8</v>
      </c>
      <c r="F72" s="441">
        <v>7.09</v>
      </c>
    </row>
    <row r="73" spans="1:6">
      <c r="A73" s="442">
        <v>43739</v>
      </c>
      <c r="B73" s="441">
        <v>6.5</v>
      </c>
      <c r="C73" s="441">
        <v>4.9000000000000004</v>
      </c>
      <c r="D73" s="441">
        <v>6.16</v>
      </c>
      <c r="E73" s="441">
        <v>5.7</v>
      </c>
      <c r="F73" s="441">
        <v>6.3</v>
      </c>
    </row>
    <row r="74" spans="1:6">
      <c r="A74" s="442">
        <v>43770</v>
      </c>
      <c r="B74" s="441">
        <v>6.5</v>
      </c>
      <c r="C74" s="441">
        <v>4.4800000000000004</v>
      </c>
      <c r="D74" s="441">
        <v>5.84</v>
      </c>
      <c r="E74" s="441">
        <v>5.4</v>
      </c>
      <c r="F74" s="441">
        <v>6.18</v>
      </c>
    </row>
    <row r="75" spans="1:6">
      <c r="A75" s="442">
        <v>43800</v>
      </c>
      <c r="B75" s="441">
        <v>6.25</v>
      </c>
      <c r="C75" s="441">
        <v>4.66</v>
      </c>
      <c r="D75" s="441">
        <v>5.56</v>
      </c>
      <c r="E75" s="441">
        <v>5.15</v>
      </c>
      <c r="F75" s="441">
        <v>5.84</v>
      </c>
    </row>
    <row r="76" spans="1:6">
      <c r="A76" s="442">
        <v>43831</v>
      </c>
      <c r="B76" s="441">
        <v>6.25</v>
      </c>
      <c r="C76" s="441">
        <v>4.46</v>
      </c>
      <c r="D76" s="441">
        <v>5.48</v>
      </c>
      <c r="E76" s="441">
        <v>5</v>
      </c>
      <c r="F76" s="441">
        <v>5.76</v>
      </c>
    </row>
    <row r="77" spans="1:6">
      <c r="A77" s="442">
        <v>43862</v>
      </c>
      <c r="B77" s="441">
        <v>6</v>
      </c>
      <c r="C77" s="441">
        <v>4.2300000000000004</v>
      </c>
      <c r="D77" s="441">
        <v>5.18</v>
      </c>
      <c r="E77" s="441">
        <v>4.8099999999999996</v>
      </c>
      <c r="F77" s="441">
        <v>5.12</v>
      </c>
    </row>
    <row r="78" spans="1:6">
      <c r="A78" s="442">
        <v>43891</v>
      </c>
      <c r="B78" s="441">
        <v>6</v>
      </c>
      <c r="C78" s="441">
        <v>4.21</v>
      </c>
      <c r="D78" s="441">
        <v>4.8899999999999997</v>
      </c>
      <c r="E78" s="441">
        <v>4.7699999999999996</v>
      </c>
      <c r="F78" s="441">
        <v>5.18</v>
      </c>
    </row>
    <row r="79" spans="1:6">
      <c r="A79" s="442">
        <v>43922</v>
      </c>
      <c r="B79" s="441">
        <v>5.5</v>
      </c>
      <c r="C79" s="441">
        <v>4.67</v>
      </c>
      <c r="D79" s="441">
        <v>5</v>
      </c>
      <c r="E79" s="441">
        <v>4.75</v>
      </c>
      <c r="F79" s="441">
        <v>5.12</v>
      </c>
    </row>
    <row r="80" spans="1:6">
      <c r="A80" s="442">
        <v>43952</v>
      </c>
      <c r="B80" s="441">
        <v>5.5</v>
      </c>
      <c r="C80" s="441">
        <v>4.05</v>
      </c>
      <c r="D80" s="441">
        <v>4.9000000000000004</v>
      </c>
      <c r="E80" s="441">
        <v>4.4000000000000004</v>
      </c>
      <c r="F80" s="441">
        <v>4.9800000000000004</v>
      </c>
    </row>
    <row r="81" spans="1:6">
      <c r="A81" s="442">
        <v>43983</v>
      </c>
      <c r="B81" s="441">
        <v>4.5</v>
      </c>
      <c r="C81" s="441">
        <v>3.9</v>
      </c>
      <c r="D81" s="441">
        <v>4.74</v>
      </c>
      <c r="E81" s="441">
        <v>4.03</v>
      </c>
      <c r="F81" s="441">
        <v>4.57</v>
      </c>
    </row>
    <row r="82" spans="1:6">
      <c r="A82" s="442">
        <v>44013</v>
      </c>
      <c r="B82" s="441">
        <v>4.25</v>
      </c>
      <c r="C82" s="441">
        <v>3.43</v>
      </c>
      <c r="D82" s="441">
        <v>4.3099999999999996</v>
      </c>
      <c r="E82" s="441">
        <v>3.31</v>
      </c>
      <c r="F82" s="441">
        <v>4.32</v>
      </c>
    </row>
    <row r="83" spans="1:6">
      <c r="A83" s="442">
        <v>44044</v>
      </c>
      <c r="B83" s="441">
        <v>4.25</v>
      </c>
      <c r="C83" s="441">
        <v>3.18</v>
      </c>
      <c r="D83" s="441">
        <v>4.07</v>
      </c>
      <c r="E83" s="441">
        <v>3.18</v>
      </c>
      <c r="F83" s="441">
        <v>4.1100000000000003</v>
      </c>
    </row>
    <row r="84" spans="1:6">
      <c r="A84" s="442">
        <v>44075</v>
      </c>
      <c r="B84" s="441">
        <v>4.25</v>
      </c>
      <c r="C84" s="441">
        <v>3.27</v>
      </c>
      <c r="D84" s="441">
        <v>4.0999999999999996</v>
      </c>
      <c r="E84" s="441">
        <v>3.2</v>
      </c>
      <c r="F84" s="441">
        <v>4.74</v>
      </c>
    </row>
    <row r="85" spans="1:6">
      <c r="A85" s="442">
        <v>44105</v>
      </c>
      <c r="B85" s="441">
        <v>4.25</v>
      </c>
      <c r="C85" s="441">
        <v>3.23</v>
      </c>
      <c r="D85" s="441">
        <v>4.13</v>
      </c>
      <c r="E85" s="441">
        <v>3.27</v>
      </c>
      <c r="F85" s="441">
        <v>4.28</v>
      </c>
    </row>
    <row r="86" spans="1:6">
      <c r="A86" s="442">
        <v>44136</v>
      </c>
      <c r="B86" s="441">
        <v>4.25</v>
      </c>
      <c r="C86" s="441">
        <v>3.22</v>
      </c>
      <c r="D86" s="441">
        <v>4.1500000000000004</v>
      </c>
      <c r="E86" s="441">
        <v>3.27</v>
      </c>
      <c r="F86" s="441">
        <v>4.49</v>
      </c>
    </row>
    <row r="87" spans="1:6">
      <c r="A87" s="442">
        <v>44166</v>
      </c>
      <c r="B87" s="441">
        <v>4.25</v>
      </c>
      <c r="C87" s="441">
        <v>3.38</v>
      </c>
      <c r="D87" s="441">
        <v>4.17</v>
      </c>
      <c r="E87" s="441">
        <v>3.31</v>
      </c>
      <c r="F87" s="441">
        <v>4.72</v>
      </c>
    </row>
    <row r="88" spans="1:6">
      <c r="A88" s="442">
        <v>44197</v>
      </c>
      <c r="B88" s="441">
        <v>4.25</v>
      </c>
      <c r="C88" s="441">
        <v>3.36</v>
      </c>
      <c r="D88" s="441">
        <v>4.18</v>
      </c>
      <c r="E88" s="441">
        <v>3.36</v>
      </c>
      <c r="F88" s="441">
        <v>4.59</v>
      </c>
    </row>
    <row r="89" spans="1:6">
      <c r="A89" s="442">
        <v>44228</v>
      </c>
      <c r="B89" s="441">
        <v>4.25</v>
      </c>
      <c r="C89" s="441">
        <v>3.16</v>
      </c>
      <c r="D89" s="441">
        <v>4.26</v>
      </c>
      <c r="E89" s="441">
        <v>3.28</v>
      </c>
      <c r="F89" s="441">
        <v>4.87</v>
      </c>
    </row>
    <row r="90" spans="1:6">
      <c r="A90" s="442">
        <v>44256</v>
      </c>
      <c r="B90" s="441">
        <v>4.5</v>
      </c>
      <c r="C90" s="441">
        <v>3.22</v>
      </c>
      <c r="D90" s="441">
        <v>4.2</v>
      </c>
      <c r="E90" s="441">
        <v>3.38</v>
      </c>
      <c r="F90" s="441">
        <v>5.15</v>
      </c>
    </row>
    <row r="91" spans="1:6">
      <c r="A91" s="442">
        <v>44287</v>
      </c>
      <c r="B91" s="441">
        <v>5</v>
      </c>
      <c r="C91" s="441">
        <v>3.32</v>
      </c>
      <c r="D91" s="441">
        <v>4.49</v>
      </c>
      <c r="E91" s="441">
        <v>3.61</v>
      </c>
      <c r="F91" s="441">
        <v>5.26</v>
      </c>
    </row>
    <row r="92" spans="1:6">
      <c r="A92" s="442">
        <v>44317</v>
      </c>
      <c r="B92" s="441">
        <v>5</v>
      </c>
      <c r="C92" s="441">
        <v>3.3</v>
      </c>
      <c r="D92" s="441">
        <v>4.4800000000000004</v>
      </c>
      <c r="E92" s="441">
        <v>3.92</v>
      </c>
      <c r="F92" s="441">
        <v>5.21</v>
      </c>
    </row>
    <row r="93" spans="1:6">
      <c r="A93" s="442">
        <v>44348</v>
      </c>
      <c r="B93" s="441">
        <v>5.5</v>
      </c>
      <c r="C93" s="441">
        <v>3.41</v>
      </c>
      <c r="D93" s="441">
        <v>4.76</v>
      </c>
      <c r="E93" s="441">
        <v>4.24</v>
      </c>
      <c r="F93" s="441">
        <v>6.1</v>
      </c>
    </row>
    <row r="94" spans="1:6">
      <c r="A94" s="442">
        <v>44378</v>
      </c>
      <c r="B94" s="441">
        <v>6.5</v>
      </c>
      <c r="C94" s="441">
        <v>3.62</v>
      </c>
      <c r="D94" s="441">
        <v>5.14</v>
      </c>
      <c r="E94" s="441">
        <v>4.8</v>
      </c>
      <c r="F94" s="441">
        <v>5.8</v>
      </c>
    </row>
    <row r="95" spans="1:6">
      <c r="A95" s="442">
        <v>44409</v>
      </c>
      <c r="B95" s="441">
        <v>6.5</v>
      </c>
      <c r="C95" s="441">
        <v>3.86</v>
      </c>
      <c r="D95" s="441">
        <v>5.8</v>
      </c>
      <c r="E95" s="441">
        <v>5.39</v>
      </c>
      <c r="F95" s="441">
        <v>6.32</v>
      </c>
    </row>
    <row r="96" spans="1:6">
      <c r="A96" s="442">
        <v>44440</v>
      </c>
      <c r="B96" s="441">
        <v>6.75</v>
      </c>
      <c r="C96" s="441">
        <v>4.1399999999999997</v>
      </c>
      <c r="D96" s="441">
        <v>5.93</v>
      </c>
      <c r="E96" s="441">
        <v>5.62</v>
      </c>
      <c r="F96" s="441">
        <v>6.52</v>
      </c>
    </row>
    <row r="97" spans="1:6">
      <c r="A97" s="442">
        <v>44470</v>
      </c>
      <c r="B97" s="441">
        <v>7.5</v>
      </c>
      <c r="C97" s="441">
        <v>4.33</v>
      </c>
      <c r="D97" s="441">
        <v>6.07</v>
      </c>
      <c r="E97" s="441">
        <v>5.97</v>
      </c>
      <c r="F97" s="441">
        <v>6.64</v>
      </c>
    </row>
    <row r="98" spans="1:6">
      <c r="A98" s="442">
        <v>44501</v>
      </c>
      <c r="B98" s="441">
        <v>7.5</v>
      </c>
      <c r="C98" s="441">
        <v>4.62</v>
      </c>
      <c r="D98" s="441">
        <v>6.5</v>
      </c>
      <c r="E98" s="441">
        <v>6.47</v>
      </c>
      <c r="F98" s="441">
        <v>7.43</v>
      </c>
    </row>
    <row r="99" spans="1:6">
      <c r="A99" s="442">
        <v>44531</v>
      </c>
      <c r="B99" s="441">
        <v>8.5</v>
      </c>
      <c r="C99" s="441">
        <v>5.12</v>
      </c>
      <c r="D99" s="441">
        <v>7.44</v>
      </c>
      <c r="E99" s="441">
        <v>6.95</v>
      </c>
      <c r="F99" s="441">
        <v>7.5</v>
      </c>
    </row>
    <row r="100" spans="1:6">
      <c r="A100" s="442">
        <v>44562</v>
      </c>
      <c r="B100" s="441">
        <v>8.5</v>
      </c>
      <c r="C100" s="441">
        <v>5.1100000000000003</v>
      </c>
      <c r="D100" s="441">
        <v>7.67</v>
      </c>
      <c r="E100" s="441">
        <v>7.32</v>
      </c>
      <c r="F100" s="441">
        <v>8.09</v>
      </c>
    </row>
    <row r="101" spans="1:6">
      <c r="A101" s="442">
        <v>44593</v>
      </c>
      <c r="B101" s="441">
        <v>20</v>
      </c>
      <c r="C101" s="441">
        <v>6.31</v>
      </c>
      <c r="D101" s="441">
        <v>8.1300000000000008</v>
      </c>
      <c r="E101" s="441">
        <v>8.3800000000000008</v>
      </c>
      <c r="F101" s="441">
        <v>8.6300000000000008</v>
      </c>
    </row>
    <row r="102" spans="1:6">
      <c r="A102" s="442">
        <v>44621</v>
      </c>
      <c r="B102" s="441">
        <v>20</v>
      </c>
      <c r="C102" s="441">
        <v>18.670000000000002</v>
      </c>
      <c r="D102" s="441">
        <v>9.6300000000000008</v>
      </c>
      <c r="E102" s="441">
        <v>17.649999999999999</v>
      </c>
      <c r="F102" s="441">
        <v>16.14</v>
      </c>
    </row>
    <row r="103" spans="1:6">
      <c r="A103" s="442">
        <v>44652</v>
      </c>
      <c r="B103" s="441">
        <v>17</v>
      </c>
      <c r="C103" s="441">
        <v>13.87</v>
      </c>
      <c r="D103" s="441">
        <v>9.31</v>
      </c>
      <c r="E103" s="441">
        <v>14.88</v>
      </c>
      <c r="F103" s="441">
        <v>12.84</v>
      </c>
    </row>
    <row r="104" spans="1:6">
      <c r="A104" s="442">
        <v>44682</v>
      </c>
      <c r="B104" s="441">
        <v>11</v>
      </c>
      <c r="C104" s="441">
        <v>7.99</v>
      </c>
      <c r="D104" s="441">
        <v>8.1999999999999993</v>
      </c>
      <c r="E104" s="441">
        <v>11.12</v>
      </c>
      <c r="F104" s="441">
        <v>10.36</v>
      </c>
    </row>
    <row r="105" spans="1:6">
      <c r="A105" s="442">
        <v>44713</v>
      </c>
      <c r="B105" s="441">
        <v>9.5</v>
      </c>
      <c r="C105" s="441">
        <v>6.92</v>
      </c>
      <c r="D105" s="441">
        <v>8.52</v>
      </c>
      <c r="E105" s="441">
        <v>7.91</v>
      </c>
      <c r="F105" s="441">
        <v>8.5399999999999991</v>
      </c>
    </row>
    <row r="106" spans="1:6">
      <c r="A106" s="442">
        <v>44743</v>
      </c>
      <c r="B106" s="441">
        <v>8</v>
      </c>
      <c r="C106" s="441">
        <v>6.11</v>
      </c>
      <c r="D106" s="441">
        <v>7.44</v>
      </c>
      <c r="E106" s="441">
        <v>7.39</v>
      </c>
      <c r="F106" s="441">
        <v>8.2100000000000009</v>
      </c>
    </row>
    <row r="107" spans="1:6">
      <c r="A107" s="442">
        <v>44774</v>
      </c>
      <c r="B107" s="441">
        <v>8</v>
      </c>
      <c r="C107" s="441">
        <v>5</v>
      </c>
      <c r="D107" s="441">
        <v>6.75</v>
      </c>
      <c r="E107" s="441">
        <v>6.56</v>
      </c>
      <c r="F107" s="441">
        <v>7.76</v>
      </c>
    </row>
    <row r="108" spans="1:6">
      <c r="A108" s="442">
        <v>44805</v>
      </c>
      <c r="B108" s="441">
        <v>7.5</v>
      </c>
      <c r="C108" s="441">
        <v>5.49</v>
      </c>
      <c r="D108" s="441">
        <v>7.05</v>
      </c>
      <c r="E108" s="441">
        <v>6.34</v>
      </c>
      <c r="F108" s="441">
        <v>7.99</v>
      </c>
    </row>
    <row r="109" spans="1:6">
      <c r="A109" s="442">
        <v>44835</v>
      </c>
      <c r="B109" s="441">
        <v>7.5</v>
      </c>
      <c r="C109" s="441">
        <v>5.12</v>
      </c>
      <c r="D109" s="441">
        <v>7.25</v>
      </c>
      <c r="E109" s="441">
        <v>6.48</v>
      </c>
      <c r="F109" s="441">
        <v>8.2899999999999991</v>
      </c>
    </row>
    <row r="110" spans="1:6">
      <c r="A110" s="442">
        <v>44866</v>
      </c>
      <c r="B110" s="441">
        <v>7.5</v>
      </c>
      <c r="C110" s="441">
        <v>5.25</v>
      </c>
      <c r="D110" s="441">
        <v>7.27</v>
      </c>
      <c r="E110" s="441">
        <v>6.4</v>
      </c>
      <c r="F110" s="441">
        <v>7.78</v>
      </c>
    </row>
    <row r="111" spans="1:6">
      <c r="A111" s="442">
        <v>44896</v>
      </c>
      <c r="B111" s="441">
        <v>7.5</v>
      </c>
      <c r="C111" s="441">
        <v>5.38</v>
      </c>
      <c r="D111" s="441">
        <v>7.28</v>
      </c>
      <c r="E111" s="441">
        <v>6.33</v>
      </c>
      <c r="F111" s="441">
        <v>8.4499999999999993</v>
      </c>
    </row>
    <row r="112" spans="1:6">
      <c r="A112" s="442">
        <v>44927</v>
      </c>
      <c r="B112" s="441">
        <v>7.5</v>
      </c>
      <c r="C112" s="441">
        <v>5.27</v>
      </c>
      <c r="D112" s="441">
        <v>7.12</v>
      </c>
      <c r="E112" s="441">
        <v>6.27</v>
      </c>
      <c r="F112" s="441">
        <v>6.71</v>
      </c>
    </row>
    <row r="113" spans="1:6">
      <c r="A113" s="442">
        <v>44958</v>
      </c>
      <c r="B113" s="441">
        <v>7.5</v>
      </c>
      <c r="C113" s="441">
        <v>5.36</v>
      </c>
      <c r="D113" s="441">
        <v>7.06</v>
      </c>
      <c r="E113" s="441">
        <v>6.21</v>
      </c>
      <c r="F113" s="441">
        <v>7.33</v>
      </c>
    </row>
    <row r="114" spans="1:6">
      <c r="A114" s="442">
        <v>44986</v>
      </c>
      <c r="B114" s="441">
        <v>7.5</v>
      </c>
      <c r="C114" s="441">
        <v>5.72</v>
      </c>
      <c r="D114" s="441">
        <v>7.38</v>
      </c>
      <c r="E114" s="441">
        <v>6.48</v>
      </c>
      <c r="F114" s="441">
        <v>7.51</v>
      </c>
    </row>
    <row r="115" spans="1:6">
      <c r="A115" s="442">
        <v>45017</v>
      </c>
      <c r="B115" s="441">
        <v>7.5</v>
      </c>
      <c r="C115" s="441">
        <v>5.63</v>
      </c>
      <c r="D115" s="441">
        <v>7.44</v>
      </c>
      <c r="E115" s="441">
        <v>6.35</v>
      </c>
      <c r="F115" s="441">
        <v>7.5</v>
      </c>
    </row>
    <row r="116" spans="1:6">
      <c r="A116" s="442">
        <v>45047</v>
      </c>
      <c r="B116" s="441">
        <v>7.5</v>
      </c>
      <c r="C116" s="441">
        <v>5.44</v>
      </c>
      <c r="D116" s="441">
        <v>7.29</v>
      </c>
      <c r="E116" s="441">
        <v>6.23</v>
      </c>
      <c r="F116" s="441">
        <v>7.26</v>
      </c>
    </row>
    <row r="117" spans="1:6">
      <c r="A117" s="442">
        <v>45078</v>
      </c>
      <c r="B117" s="441">
        <v>7.5</v>
      </c>
      <c r="C117" s="441">
        <v>5.35</v>
      </c>
      <c r="D117" s="441">
        <v>7.33</v>
      </c>
      <c r="E117" s="441">
        <v>6.31</v>
      </c>
      <c r="F117" s="441">
        <v>7.54</v>
      </c>
    </row>
    <row r="118" spans="1:6">
      <c r="A118" s="442">
        <v>45108</v>
      </c>
      <c r="B118" s="441">
        <v>8.5</v>
      </c>
      <c r="C118" s="441">
        <v>5.69</v>
      </c>
      <c r="D118" s="441">
        <v>7.46</v>
      </c>
      <c r="E118" s="441">
        <v>6.81</v>
      </c>
      <c r="F118" s="441">
        <v>6.9</v>
      </c>
    </row>
    <row r="119" spans="1:6">
      <c r="A119" s="442">
        <v>45139</v>
      </c>
      <c r="B119" s="441">
        <v>12</v>
      </c>
      <c r="C119" s="441">
        <v>8.58</v>
      </c>
      <c r="D119" s="441">
        <v>8.36</v>
      </c>
      <c r="E119" s="441">
        <v>9.17</v>
      </c>
      <c r="F119" s="441">
        <v>8.7899999999999991</v>
      </c>
    </row>
    <row r="120" spans="1:6">
      <c r="A120" s="442">
        <v>45170</v>
      </c>
      <c r="B120" s="441">
        <v>13</v>
      </c>
      <c r="C120" s="441">
        <v>9.4</v>
      </c>
      <c r="D120" s="441">
        <v>9.4600000000000009</v>
      </c>
      <c r="E120" s="441">
        <v>11.25</v>
      </c>
      <c r="F120" s="441">
        <v>12.57</v>
      </c>
    </row>
    <row r="121" spans="1:6">
      <c r="A121" s="442">
        <v>45200</v>
      </c>
      <c r="B121" s="441">
        <v>15</v>
      </c>
      <c r="C121" s="441">
        <v>9.9600000000000009</v>
      </c>
      <c r="D121" s="441">
        <v>10.14</v>
      </c>
      <c r="E121" s="441">
        <v>12.01</v>
      </c>
      <c r="F121" s="441">
        <v>13.6</v>
      </c>
    </row>
    <row r="122" spans="1:6">
      <c r="A122" s="442">
        <v>45231</v>
      </c>
      <c r="B122" s="441">
        <v>15</v>
      </c>
      <c r="C122" s="441">
        <v>11.64</v>
      </c>
      <c r="D122" s="441">
        <v>12.4</v>
      </c>
      <c r="E122" s="441">
        <v>13.71</v>
      </c>
      <c r="F122" s="441">
        <v>15.07</v>
      </c>
    </row>
    <row r="123" spans="1:6">
      <c r="A123" s="442">
        <v>45261</v>
      </c>
      <c r="B123" s="441">
        <v>16</v>
      </c>
      <c r="C123" s="441">
        <v>12.78</v>
      </c>
      <c r="D123" s="441">
        <v>11.9</v>
      </c>
      <c r="E123" s="441">
        <v>14.43</v>
      </c>
      <c r="F123" s="441">
        <v>15.41</v>
      </c>
    </row>
  </sheetData>
  <pageMargins left="0.7" right="0.7" top="0.75" bottom="0.75" header="0.3" footer="0.3"/>
  <drawing r:id="rId1"/>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16CF6B-4FB7-4D60-80C8-8853011E81B0}">
  <dimension ref="A1:H123"/>
  <sheetViews>
    <sheetView workbookViewId="0">
      <selection activeCell="D22" sqref="D22"/>
    </sheetView>
  </sheetViews>
  <sheetFormatPr defaultRowHeight="14.4"/>
  <cols>
    <col min="1" max="1" width="8.88671875" style="441"/>
    <col min="2" max="6" width="17.6640625" style="441" customWidth="1"/>
    <col min="7" max="16384" width="8.88671875" style="441"/>
  </cols>
  <sheetData>
    <row r="1" spans="1:6">
      <c r="A1" s="201" t="s">
        <v>779</v>
      </c>
    </row>
    <row r="2" spans="1:6">
      <c r="C2" s="441" t="s">
        <v>775</v>
      </c>
      <c r="D2" s="441" t="s">
        <v>775</v>
      </c>
      <c r="E2" s="441" t="s">
        <v>777</v>
      </c>
      <c r="F2" s="441" t="s">
        <v>777</v>
      </c>
    </row>
    <row r="3" spans="1:6">
      <c r="B3" s="441" t="s">
        <v>486</v>
      </c>
      <c r="C3" s="441" t="s">
        <v>774</v>
      </c>
      <c r="D3" s="441" t="s">
        <v>776</v>
      </c>
      <c r="E3" s="441" t="s">
        <v>774</v>
      </c>
      <c r="F3" s="441" t="s">
        <v>776</v>
      </c>
    </row>
    <row r="4" spans="1:6">
      <c r="A4" s="442">
        <v>41640</v>
      </c>
      <c r="B4" s="441">
        <v>5.5</v>
      </c>
      <c r="C4" s="441">
        <v>5.3</v>
      </c>
      <c r="D4" s="441">
        <v>7.33</v>
      </c>
      <c r="E4" s="441">
        <v>5.61</v>
      </c>
      <c r="F4" s="441">
        <v>8.01</v>
      </c>
    </row>
    <row r="5" spans="1:6">
      <c r="A5" s="442">
        <v>41671</v>
      </c>
      <c r="B5" s="441">
        <v>5.5</v>
      </c>
      <c r="C5" s="441">
        <v>5.09</v>
      </c>
      <c r="D5" s="441">
        <v>7.3</v>
      </c>
      <c r="E5" s="441">
        <v>5.56</v>
      </c>
      <c r="F5" s="441">
        <v>7.91</v>
      </c>
    </row>
    <row r="6" spans="1:6">
      <c r="A6" s="442">
        <v>41699</v>
      </c>
      <c r="B6" s="441">
        <v>7</v>
      </c>
      <c r="C6" s="441">
        <v>5.07</v>
      </c>
      <c r="D6" s="441">
        <v>7.17</v>
      </c>
      <c r="E6" s="441">
        <v>6.9</v>
      </c>
      <c r="F6" s="441">
        <v>7.72</v>
      </c>
    </row>
    <row r="7" spans="1:6">
      <c r="A7" s="442">
        <v>41730</v>
      </c>
      <c r="B7" s="441">
        <v>7.5</v>
      </c>
      <c r="C7" s="441">
        <v>5.18</v>
      </c>
      <c r="D7" s="441">
        <v>7.56</v>
      </c>
      <c r="E7" s="441">
        <v>7.14</v>
      </c>
      <c r="F7" s="441">
        <v>8.65</v>
      </c>
    </row>
    <row r="8" spans="1:6">
      <c r="A8" s="442">
        <v>41760</v>
      </c>
      <c r="B8" s="441">
        <v>7.5</v>
      </c>
      <c r="C8" s="441">
        <v>5.19</v>
      </c>
      <c r="D8" s="441">
        <v>7.78</v>
      </c>
      <c r="E8" s="441">
        <v>7.54</v>
      </c>
      <c r="F8" s="441">
        <v>8.66</v>
      </c>
    </row>
    <row r="9" spans="1:6">
      <c r="A9" s="442">
        <v>41791</v>
      </c>
      <c r="B9" s="441">
        <v>7.5</v>
      </c>
      <c r="C9" s="441">
        <v>5.33</v>
      </c>
      <c r="D9" s="441">
        <v>7.72</v>
      </c>
      <c r="E9" s="441">
        <v>7.51</v>
      </c>
      <c r="F9" s="441">
        <v>8.66</v>
      </c>
    </row>
    <row r="10" spans="1:6">
      <c r="A10" s="442">
        <v>41821</v>
      </c>
      <c r="B10" s="441">
        <v>8</v>
      </c>
      <c r="C10" s="441">
        <v>5.54</v>
      </c>
      <c r="D10" s="441">
        <v>7.8</v>
      </c>
      <c r="E10" s="441">
        <v>7.49</v>
      </c>
      <c r="F10" s="441">
        <v>8.77</v>
      </c>
    </row>
    <row r="11" spans="1:6">
      <c r="A11" s="442">
        <v>41852</v>
      </c>
      <c r="B11" s="441">
        <v>8</v>
      </c>
      <c r="C11" s="441">
        <v>5.63</v>
      </c>
      <c r="D11" s="441">
        <v>7.89</v>
      </c>
      <c r="E11" s="441">
        <v>7.35</v>
      </c>
      <c r="F11" s="441">
        <v>9.31</v>
      </c>
    </row>
    <row r="12" spans="1:6">
      <c r="A12" s="442">
        <v>41883</v>
      </c>
      <c r="B12" s="441">
        <v>8</v>
      </c>
      <c r="C12" s="441">
        <v>5.71</v>
      </c>
      <c r="D12" s="441">
        <v>8.02</v>
      </c>
      <c r="E12" s="441">
        <v>7.37</v>
      </c>
      <c r="F12" s="441">
        <v>9.44</v>
      </c>
    </row>
    <row r="13" spans="1:6">
      <c r="A13" s="442">
        <v>41913</v>
      </c>
      <c r="B13" s="441">
        <v>8</v>
      </c>
      <c r="C13" s="441">
        <v>5.95</v>
      </c>
      <c r="D13" s="441">
        <v>8.15</v>
      </c>
      <c r="E13" s="441">
        <v>7.62</v>
      </c>
      <c r="F13" s="441">
        <v>8.5399999999999991</v>
      </c>
    </row>
    <row r="14" spans="1:6">
      <c r="A14" s="442">
        <v>41944</v>
      </c>
      <c r="B14" s="441">
        <v>9.5</v>
      </c>
      <c r="C14" s="441">
        <v>6.23</v>
      </c>
      <c r="D14" s="441">
        <v>8.41</v>
      </c>
      <c r="E14" s="441">
        <v>9.1999999999999993</v>
      </c>
      <c r="F14" s="441">
        <v>9.82</v>
      </c>
    </row>
    <row r="15" spans="1:6">
      <c r="A15" s="442">
        <v>41974</v>
      </c>
      <c r="B15" s="441">
        <v>17</v>
      </c>
      <c r="C15" s="441">
        <v>12.29</v>
      </c>
      <c r="D15" s="441">
        <v>11.74</v>
      </c>
      <c r="E15" s="441">
        <v>14.44</v>
      </c>
      <c r="F15" s="441">
        <v>13.46</v>
      </c>
    </row>
    <row r="16" spans="1:6">
      <c r="A16" s="442">
        <v>42005</v>
      </c>
      <c r="B16" s="441">
        <v>17</v>
      </c>
      <c r="C16" s="441">
        <v>12.33</v>
      </c>
      <c r="D16" s="441">
        <v>13.11</v>
      </c>
      <c r="E16" s="441">
        <v>14.83</v>
      </c>
      <c r="F16" s="441">
        <v>13.57</v>
      </c>
    </row>
    <row r="17" spans="1:8">
      <c r="A17" s="442">
        <v>42036</v>
      </c>
      <c r="B17" s="441">
        <v>15</v>
      </c>
      <c r="C17" s="441">
        <v>11.22</v>
      </c>
      <c r="D17" s="441">
        <v>11.46</v>
      </c>
      <c r="E17" s="441">
        <v>13.36</v>
      </c>
      <c r="F17" s="441">
        <v>13.74</v>
      </c>
    </row>
    <row r="18" spans="1:8">
      <c r="A18" s="442">
        <v>42064</v>
      </c>
      <c r="B18" s="441">
        <v>14</v>
      </c>
      <c r="C18" s="441">
        <v>11.16</v>
      </c>
      <c r="D18" s="441">
        <v>11.08</v>
      </c>
      <c r="E18" s="441">
        <v>13.18</v>
      </c>
      <c r="F18" s="441">
        <v>13.05</v>
      </c>
    </row>
    <row r="19" spans="1:8">
      <c r="A19" s="442">
        <v>42095</v>
      </c>
      <c r="B19" s="441">
        <v>14</v>
      </c>
      <c r="C19" s="441">
        <v>8.9700000000000006</v>
      </c>
      <c r="D19" s="441">
        <v>10.74</v>
      </c>
      <c r="E19" s="441">
        <v>12.77</v>
      </c>
      <c r="F19" s="441">
        <v>12.41</v>
      </c>
    </row>
    <row r="20" spans="1:8">
      <c r="A20" s="442">
        <v>42125</v>
      </c>
      <c r="B20" s="441">
        <v>12.5</v>
      </c>
      <c r="C20" s="441">
        <v>8.86</v>
      </c>
      <c r="D20" s="441">
        <v>10.29</v>
      </c>
      <c r="E20" s="441">
        <v>11.41</v>
      </c>
      <c r="F20" s="441">
        <v>11.67</v>
      </c>
    </row>
    <row r="21" spans="1:8">
      <c r="A21" s="442">
        <v>42156</v>
      </c>
      <c r="B21" s="441">
        <v>11.5</v>
      </c>
      <c r="C21" s="441">
        <v>9.39</v>
      </c>
      <c r="D21" s="441">
        <v>10.220000000000001</v>
      </c>
      <c r="E21" s="441">
        <v>10.98</v>
      </c>
      <c r="F21" s="441">
        <v>11.33</v>
      </c>
    </row>
    <row r="22" spans="1:8">
      <c r="A22" s="442">
        <v>42186</v>
      </c>
      <c r="B22" s="441">
        <v>11.5</v>
      </c>
      <c r="C22" s="441">
        <v>8.74</v>
      </c>
      <c r="D22" s="441">
        <v>9.52</v>
      </c>
      <c r="E22" s="441">
        <v>10.33</v>
      </c>
      <c r="F22" s="441">
        <v>11.72</v>
      </c>
      <c r="H22" s="441" t="s">
        <v>777</v>
      </c>
    </row>
    <row r="23" spans="1:8">
      <c r="A23" s="442">
        <v>42217</v>
      </c>
      <c r="B23" s="441">
        <v>11</v>
      </c>
      <c r="C23" s="441">
        <v>8.44</v>
      </c>
      <c r="D23" s="441">
        <v>9.25</v>
      </c>
      <c r="E23" s="441">
        <v>9.76</v>
      </c>
      <c r="F23" s="441">
        <v>10.25</v>
      </c>
      <c r="H23" s="441" t="s">
        <v>774</v>
      </c>
    </row>
    <row r="24" spans="1:8">
      <c r="A24" s="442">
        <v>42248</v>
      </c>
      <c r="B24" s="441">
        <v>11</v>
      </c>
      <c r="C24" s="441">
        <v>8.4499999999999993</v>
      </c>
      <c r="D24" s="441">
        <v>9.2799999999999994</v>
      </c>
      <c r="E24" s="441">
        <v>9.8699999999999992</v>
      </c>
      <c r="F24" s="441">
        <v>10.94</v>
      </c>
    </row>
    <row r="25" spans="1:8">
      <c r="A25" s="442">
        <v>42278</v>
      </c>
      <c r="B25" s="441">
        <v>11</v>
      </c>
      <c r="C25" s="441">
        <v>6.92</v>
      </c>
      <c r="D25" s="441">
        <v>8.8699999999999992</v>
      </c>
      <c r="E25" s="441">
        <v>9.93</v>
      </c>
      <c r="F25" s="441">
        <v>10.86</v>
      </c>
    </row>
    <row r="26" spans="1:8">
      <c r="A26" s="442">
        <v>42309</v>
      </c>
      <c r="B26" s="441">
        <v>11</v>
      </c>
      <c r="C26" s="441">
        <v>7.45</v>
      </c>
      <c r="D26" s="441">
        <v>8.8800000000000008</v>
      </c>
      <c r="E26" s="441">
        <v>10.1</v>
      </c>
      <c r="F26" s="441">
        <v>9.9700000000000006</v>
      </c>
    </row>
    <row r="27" spans="1:8">
      <c r="A27" s="442">
        <v>42339</v>
      </c>
      <c r="B27" s="441">
        <v>11</v>
      </c>
      <c r="C27" s="441">
        <v>8.43</v>
      </c>
      <c r="D27" s="441">
        <v>9.25</v>
      </c>
      <c r="E27" s="441">
        <v>9.93</v>
      </c>
      <c r="F27" s="441">
        <v>10.82</v>
      </c>
    </row>
    <row r="28" spans="1:8">
      <c r="A28" s="442">
        <v>42370</v>
      </c>
      <c r="B28" s="441">
        <v>11</v>
      </c>
      <c r="C28" s="441">
        <v>8.1999999999999993</v>
      </c>
      <c r="D28" s="441">
        <v>9.41</v>
      </c>
      <c r="E28" s="441">
        <v>9.7899999999999991</v>
      </c>
      <c r="F28" s="441">
        <v>10.14</v>
      </c>
    </row>
    <row r="29" spans="1:8">
      <c r="A29" s="442">
        <v>42401</v>
      </c>
      <c r="B29" s="441">
        <v>11</v>
      </c>
      <c r="C29" s="441">
        <v>7.68</v>
      </c>
      <c r="D29" s="441">
        <v>9.07</v>
      </c>
      <c r="E29" s="441">
        <v>9.74</v>
      </c>
      <c r="F29" s="441">
        <v>10.210000000000001</v>
      </c>
    </row>
    <row r="30" spans="1:8">
      <c r="A30" s="442">
        <v>42430</v>
      </c>
      <c r="B30" s="441">
        <v>11</v>
      </c>
      <c r="C30" s="441">
        <v>7.46</v>
      </c>
      <c r="D30" s="441">
        <v>8.86</v>
      </c>
      <c r="E30" s="441">
        <v>9.76</v>
      </c>
      <c r="F30" s="441">
        <v>9.5399999999999991</v>
      </c>
    </row>
    <row r="31" spans="1:8">
      <c r="A31" s="442">
        <v>42461</v>
      </c>
      <c r="B31" s="441">
        <v>11</v>
      </c>
      <c r="C31" s="441">
        <v>7.67</v>
      </c>
      <c r="D31" s="441">
        <v>8.99</v>
      </c>
      <c r="E31" s="441">
        <v>9.64</v>
      </c>
      <c r="F31" s="441">
        <v>10.07</v>
      </c>
    </row>
    <row r="32" spans="1:8">
      <c r="A32" s="442">
        <v>42491</v>
      </c>
      <c r="B32" s="441">
        <v>11</v>
      </c>
      <c r="C32" s="441">
        <v>7.04</v>
      </c>
      <c r="D32" s="441">
        <v>8.74</v>
      </c>
      <c r="E32" s="441">
        <v>9.68</v>
      </c>
      <c r="F32" s="441">
        <v>9.99</v>
      </c>
    </row>
    <row r="33" spans="1:8">
      <c r="A33" s="442">
        <v>42522</v>
      </c>
      <c r="B33" s="441">
        <v>10.5</v>
      </c>
      <c r="C33" s="441">
        <v>6.92</v>
      </c>
      <c r="D33" s="441">
        <v>8.66</v>
      </c>
      <c r="E33" s="441">
        <v>9.3800000000000008</v>
      </c>
      <c r="F33" s="441">
        <v>9.85</v>
      </c>
    </row>
    <row r="34" spans="1:8">
      <c r="A34" s="442">
        <v>42552</v>
      </c>
      <c r="B34" s="441">
        <v>10.5</v>
      </c>
      <c r="C34" s="441">
        <v>6.78</v>
      </c>
      <c r="D34" s="441">
        <v>8.33</v>
      </c>
      <c r="E34" s="441">
        <v>9.1999999999999993</v>
      </c>
      <c r="F34" s="441">
        <v>10.42</v>
      </c>
    </row>
    <row r="35" spans="1:8">
      <c r="A35" s="442">
        <v>42583</v>
      </c>
      <c r="B35" s="441">
        <v>10.5</v>
      </c>
      <c r="C35" s="441">
        <v>6.77</v>
      </c>
      <c r="D35" s="441">
        <v>8.1</v>
      </c>
      <c r="E35" s="441">
        <v>9.16</v>
      </c>
      <c r="F35" s="441">
        <v>9.42</v>
      </c>
    </row>
    <row r="36" spans="1:8">
      <c r="A36" s="442">
        <v>42614</v>
      </c>
      <c r="B36" s="441">
        <v>10</v>
      </c>
      <c r="C36" s="441">
        <v>6</v>
      </c>
      <c r="D36" s="441">
        <v>8.09</v>
      </c>
      <c r="E36" s="441">
        <v>9.01</v>
      </c>
      <c r="F36" s="441">
        <v>10.96</v>
      </c>
    </row>
    <row r="37" spans="1:8">
      <c r="A37" s="442">
        <v>42644</v>
      </c>
      <c r="B37" s="441">
        <v>10</v>
      </c>
      <c r="C37" s="441">
        <v>6.01</v>
      </c>
      <c r="D37" s="441">
        <v>7.65</v>
      </c>
      <c r="E37" s="441">
        <v>8.89</v>
      </c>
      <c r="F37" s="441">
        <v>9.89</v>
      </c>
    </row>
    <row r="38" spans="1:8">
      <c r="A38" s="442">
        <v>42675</v>
      </c>
      <c r="B38" s="441">
        <v>10</v>
      </c>
      <c r="C38" s="441">
        <v>6.62</v>
      </c>
      <c r="D38" s="441">
        <v>7.4</v>
      </c>
      <c r="E38" s="441">
        <v>8.76</v>
      </c>
      <c r="F38" s="441">
        <v>8.6999999999999993</v>
      </c>
    </row>
    <row r="39" spans="1:8">
      <c r="A39" s="442">
        <v>42705</v>
      </c>
      <c r="B39" s="441">
        <v>10</v>
      </c>
      <c r="C39" s="441">
        <v>6.5</v>
      </c>
      <c r="D39" s="441">
        <v>7.57</v>
      </c>
      <c r="E39" s="441">
        <v>8.7100000000000009</v>
      </c>
      <c r="F39" s="441">
        <v>9.15</v>
      </c>
      <c r="H39" s="117" t="s">
        <v>421</v>
      </c>
    </row>
    <row r="40" spans="1:8">
      <c r="A40" s="442">
        <v>42736</v>
      </c>
      <c r="B40" s="441">
        <v>10</v>
      </c>
      <c r="C40" s="441">
        <v>6.5</v>
      </c>
      <c r="D40" s="441">
        <v>7.84</v>
      </c>
      <c r="E40" s="441">
        <v>8.75</v>
      </c>
      <c r="F40" s="441">
        <v>8.9700000000000006</v>
      </c>
    </row>
    <row r="41" spans="1:8">
      <c r="A41" s="442">
        <v>42767</v>
      </c>
      <c r="B41" s="441">
        <v>10</v>
      </c>
      <c r="C41" s="441">
        <v>6.3</v>
      </c>
      <c r="D41" s="441">
        <v>7.3</v>
      </c>
      <c r="E41" s="441">
        <v>8.7799999999999994</v>
      </c>
      <c r="F41" s="441">
        <v>8.5299999999999994</v>
      </c>
    </row>
    <row r="42" spans="1:8">
      <c r="A42" s="442">
        <v>42795</v>
      </c>
      <c r="B42" s="441">
        <v>9.75</v>
      </c>
      <c r="C42" s="441">
        <v>5.91</v>
      </c>
      <c r="D42" s="441">
        <v>7.16</v>
      </c>
      <c r="E42" s="441">
        <v>8.6300000000000008</v>
      </c>
      <c r="F42" s="441">
        <v>8.9499999999999993</v>
      </c>
    </row>
    <row r="43" spans="1:8">
      <c r="A43" s="442">
        <v>42826</v>
      </c>
      <c r="B43" s="441">
        <v>9.75</v>
      </c>
      <c r="C43" s="441">
        <v>6.25</v>
      </c>
      <c r="D43" s="441">
        <v>7.13</v>
      </c>
      <c r="E43" s="441">
        <v>8.3699999999999992</v>
      </c>
      <c r="F43" s="441">
        <v>8.7100000000000009</v>
      </c>
    </row>
    <row r="44" spans="1:8">
      <c r="A44" s="442">
        <v>42856</v>
      </c>
      <c r="B44" s="441">
        <v>9.25</v>
      </c>
      <c r="C44" s="441">
        <v>6.1</v>
      </c>
      <c r="D44" s="441">
        <v>6.98</v>
      </c>
      <c r="E44" s="441">
        <v>7.93</v>
      </c>
      <c r="F44" s="441">
        <v>10.51</v>
      </c>
    </row>
    <row r="45" spans="1:8">
      <c r="A45" s="442">
        <v>42887</v>
      </c>
      <c r="B45" s="441">
        <v>9</v>
      </c>
      <c r="C45" s="441">
        <v>5.7</v>
      </c>
      <c r="D45" s="441">
        <v>6.73</v>
      </c>
      <c r="E45" s="441">
        <v>7.81</v>
      </c>
      <c r="F45" s="441">
        <v>7.98</v>
      </c>
    </row>
    <row r="46" spans="1:8">
      <c r="A46" s="442">
        <v>42917</v>
      </c>
      <c r="B46" s="441">
        <v>9</v>
      </c>
      <c r="C46" s="441">
        <v>6.07</v>
      </c>
      <c r="D46" s="441">
        <v>6.87</v>
      </c>
      <c r="E46" s="441">
        <v>7.66</v>
      </c>
      <c r="F46" s="441">
        <v>8.0500000000000007</v>
      </c>
    </row>
    <row r="47" spans="1:8">
      <c r="A47" s="442">
        <v>42948</v>
      </c>
      <c r="B47" s="441">
        <v>9</v>
      </c>
      <c r="C47" s="441">
        <v>6.07</v>
      </c>
      <c r="D47" s="441">
        <v>6.89</v>
      </c>
      <c r="E47" s="441">
        <v>7.48</v>
      </c>
      <c r="F47" s="441">
        <v>9.08</v>
      </c>
    </row>
    <row r="48" spans="1:8">
      <c r="A48" s="442">
        <v>42979</v>
      </c>
      <c r="B48" s="441">
        <v>8.5</v>
      </c>
      <c r="C48" s="441">
        <v>5.31</v>
      </c>
      <c r="D48" s="441">
        <v>6.78</v>
      </c>
      <c r="E48" s="441">
        <v>7.32</v>
      </c>
      <c r="F48" s="441">
        <v>8.35</v>
      </c>
    </row>
    <row r="49" spans="1:6">
      <c r="A49" s="442">
        <v>43009</v>
      </c>
      <c r="B49" s="441">
        <v>8.25</v>
      </c>
      <c r="C49" s="441">
        <v>5.67</v>
      </c>
      <c r="D49" s="441">
        <v>6.28</v>
      </c>
      <c r="E49" s="441">
        <v>7.06</v>
      </c>
      <c r="F49" s="441">
        <v>7.32</v>
      </c>
    </row>
    <row r="50" spans="1:6">
      <c r="A50" s="442">
        <v>43040</v>
      </c>
      <c r="B50" s="441">
        <v>8.25</v>
      </c>
      <c r="C50" s="441">
        <v>5.18</v>
      </c>
      <c r="D50" s="441">
        <v>6.94</v>
      </c>
      <c r="E50" s="441">
        <v>6.86</v>
      </c>
      <c r="F50" s="441">
        <v>7.13</v>
      </c>
    </row>
    <row r="51" spans="1:6">
      <c r="A51" s="442">
        <v>43070</v>
      </c>
      <c r="B51" s="441">
        <v>7.75</v>
      </c>
      <c r="C51" s="441">
        <v>5.27</v>
      </c>
      <c r="D51" s="441">
        <v>6.39</v>
      </c>
      <c r="E51" s="441">
        <v>6.62</v>
      </c>
      <c r="F51" s="441">
        <v>7.52</v>
      </c>
    </row>
    <row r="52" spans="1:6">
      <c r="A52" s="442">
        <v>43101</v>
      </c>
      <c r="B52" s="441">
        <v>7.75</v>
      </c>
      <c r="C52" s="441">
        <v>5.53</v>
      </c>
      <c r="D52" s="441">
        <v>6.66</v>
      </c>
      <c r="E52" s="441">
        <v>6.1</v>
      </c>
      <c r="F52" s="441">
        <v>6.65</v>
      </c>
    </row>
    <row r="53" spans="1:6">
      <c r="A53" s="442">
        <v>43132</v>
      </c>
      <c r="B53" s="441">
        <v>7.5</v>
      </c>
      <c r="C53" s="441">
        <v>5.42</v>
      </c>
      <c r="D53" s="441">
        <v>6.37</v>
      </c>
      <c r="E53" s="441">
        <v>5.95</v>
      </c>
      <c r="F53" s="441">
        <v>6.38</v>
      </c>
    </row>
    <row r="54" spans="1:6">
      <c r="A54" s="442">
        <v>43160</v>
      </c>
      <c r="B54" s="441">
        <v>7.25</v>
      </c>
      <c r="C54" s="441">
        <v>5.43</v>
      </c>
      <c r="D54" s="441">
        <v>6.21</v>
      </c>
      <c r="E54" s="441">
        <v>5.99</v>
      </c>
      <c r="F54" s="441">
        <v>6.3</v>
      </c>
    </row>
    <row r="55" spans="1:6">
      <c r="A55" s="442">
        <v>43191</v>
      </c>
      <c r="B55" s="441">
        <v>7.25</v>
      </c>
      <c r="C55" s="441">
        <v>5.29</v>
      </c>
      <c r="D55" s="441">
        <v>5.84</v>
      </c>
      <c r="E55" s="441">
        <v>5.77</v>
      </c>
      <c r="F55" s="441">
        <v>5.67</v>
      </c>
    </row>
    <row r="56" spans="1:6">
      <c r="A56" s="442">
        <v>43221</v>
      </c>
      <c r="B56" s="441">
        <v>7.25</v>
      </c>
      <c r="C56" s="441">
        <v>5.39</v>
      </c>
      <c r="D56" s="441">
        <v>5.98</v>
      </c>
      <c r="E56" s="441">
        <v>5.79</v>
      </c>
      <c r="F56" s="441">
        <v>6.28</v>
      </c>
    </row>
    <row r="57" spans="1:6">
      <c r="A57" s="442">
        <v>43252</v>
      </c>
      <c r="B57" s="441">
        <v>7.25</v>
      </c>
      <c r="C57" s="441">
        <v>5.0999999999999996</v>
      </c>
      <c r="D57" s="441">
        <v>5.69</v>
      </c>
      <c r="E57" s="441">
        <v>5.81</v>
      </c>
      <c r="F57" s="441">
        <v>5.99</v>
      </c>
    </row>
    <row r="58" spans="1:6">
      <c r="A58" s="442">
        <v>43282</v>
      </c>
      <c r="B58" s="441">
        <v>7.25</v>
      </c>
      <c r="C58" s="441">
        <v>5.04</v>
      </c>
      <c r="D58" s="441">
        <v>5.73</v>
      </c>
      <c r="E58" s="441">
        <v>5.88</v>
      </c>
      <c r="F58" s="441">
        <v>6.3</v>
      </c>
    </row>
    <row r="59" spans="1:6">
      <c r="A59" s="442">
        <v>43313</v>
      </c>
      <c r="B59" s="441">
        <v>7.25</v>
      </c>
      <c r="C59" s="441">
        <v>4.9800000000000004</v>
      </c>
      <c r="D59" s="441">
        <v>5.7</v>
      </c>
      <c r="E59" s="441">
        <v>5.97</v>
      </c>
      <c r="F59" s="441">
        <v>7.18</v>
      </c>
    </row>
    <row r="60" spans="1:6">
      <c r="A60" s="442">
        <v>43344</v>
      </c>
      <c r="B60" s="441">
        <v>7.5</v>
      </c>
      <c r="C60" s="441">
        <v>5.14</v>
      </c>
      <c r="D60" s="441">
        <v>6.02</v>
      </c>
      <c r="E60" s="441">
        <v>6.21</v>
      </c>
      <c r="F60" s="441">
        <v>6.09</v>
      </c>
    </row>
    <row r="61" spans="1:6">
      <c r="A61" s="442">
        <v>43374</v>
      </c>
      <c r="B61" s="441">
        <v>7.5</v>
      </c>
      <c r="C61" s="441">
        <v>5.54</v>
      </c>
      <c r="D61" s="441">
        <v>6.56</v>
      </c>
      <c r="E61" s="441">
        <v>6.41</v>
      </c>
      <c r="F61" s="441">
        <v>6.03</v>
      </c>
    </row>
    <row r="62" spans="1:6">
      <c r="A62" s="442">
        <v>43405</v>
      </c>
      <c r="B62" s="441">
        <v>7.5</v>
      </c>
      <c r="C62" s="441">
        <v>5.89</v>
      </c>
      <c r="D62" s="441">
        <v>6.75</v>
      </c>
      <c r="E62" s="441">
        <v>6.47</v>
      </c>
      <c r="F62" s="441">
        <v>6.92</v>
      </c>
    </row>
    <row r="63" spans="1:6">
      <c r="A63" s="442">
        <v>43435</v>
      </c>
      <c r="B63" s="441">
        <v>7.75</v>
      </c>
      <c r="C63" s="441">
        <v>5.62</v>
      </c>
      <c r="D63" s="441">
        <v>6.83</v>
      </c>
      <c r="E63" s="441">
        <v>6.54</v>
      </c>
      <c r="F63" s="441">
        <v>6.69</v>
      </c>
    </row>
    <row r="64" spans="1:6">
      <c r="A64" s="442">
        <v>43466</v>
      </c>
      <c r="B64" s="441">
        <v>7.75</v>
      </c>
      <c r="C64" s="441">
        <v>6.02</v>
      </c>
      <c r="D64" s="441">
        <v>6.91</v>
      </c>
      <c r="E64" s="441">
        <v>6.52</v>
      </c>
      <c r="F64" s="441">
        <v>6.62</v>
      </c>
    </row>
    <row r="65" spans="1:6">
      <c r="A65" s="442">
        <v>43497</v>
      </c>
      <c r="B65" s="441">
        <v>7.75</v>
      </c>
      <c r="C65" s="441">
        <v>6.15</v>
      </c>
      <c r="D65" s="441">
        <v>7.02</v>
      </c>
      <c r="E65" s="441">
        <v>6.5</v>
      </c>
      <c r="F65" s="441">
        <v>6.34</v>
      </c>
    </row>
    <row r="66" spans="1:6">
      <c r="A66" s="442">
        <v>43525</v>
      </c>
      <c r="B66" s="441">
        <v>7.75</v>
      </c>
      <c r="C66" s="441">
        <v>6.03</v>
      </c>
      <c r="D66" s="441">
        <v>7.07</v>
      </c>
      <c r="E66" s="441">
        <v>6.46</v>
      </c>
      <c r="F66" s="441">
        <v>6.48</v>
      </c>
    </row>
    <row r="67" spans="1:6">
      <c r="A67" s="442">
        <v>43556</v>
      </c>
      <c r="B67" s="441">
        <v>7.75</v>
      </c>
      <c r="C67" s="441">
        <v>5.72</v>
      </c>
      <c r="D67" s="441">
        <v>6.92</v>
      </c>
      <c r="E67" s="441">
        <v>6.46</v>
      </c>
      <c r="F67" s="441">
        <v>6.77</v>
      </c>
    </row>
    <row r="68" spans="1:6">
      <c r="A68" s="442">
        <v>43586</v>
      </c>
      <c r="B68" s="441">
        <v>7.75</v>
      </c>
      <c r="C68" s="441">
        <v>5.63</v>
      </c>
      <c r="D68" s="441">
        <v>6.85</v>
      </c>
      <c r="E68" s="441">
        <v>6.47</v>
      </c>
      <c r="F68" s="441">
        <v>6.44</v>
      </c>
    </row>
    <row r="69" spans="1:6">
      <c r="A69" s="442">
        <v>43617</v>
      </c>
      <c r="B69" s="441">
        <v>7.5</v>
      </c>
      <c r="C69" s="441">
        <v>5.72</v>
      </c>
      <c r="D69" s="441">
        <v>6.75</v>
      </c>
      <c r="E69" s="441">
        <v>6.37</v>
      </c>
      <c r="F69" s="441">
        <v>6.88</v>
      </c>
    </row>
    <row r="70" spans="1:6">
      <c r="A70" s="442">
        <v>43647</v>
      </c>
      <c r="B70" s="441">
        <v>7.25</v>
      </c>
      <c r="C70" s="441">
        <v>5.33</v>
      </c>
      <c r="D70" s="441">
        <v>6.69</v>
      </c>
      <c r="E70" s="441">
        <v>6.14</v>
      </c>
      <c r="F70" s="441">
        <v>6.35</v>
      </c>
    </row>
    <row r="71" spans="1:6">
      <c r="A71" s="442">
        <v>43678</v>
      </c>
      <c r="B71" s="441">
        <v>7.25</v>
      </c>
      <c r="C71" s="441">
        <v>5.18</v>
      </c>
      <c r="D71" s="441">
        <v>6.49</v>
      </c>
      <c r="E71" s="441">
        <v>5.96</v>
      </c>
      <c r="F71" s="441">
        <v>6.21</v>
      </c>
    </row>
    <row r="72" spans="1:6">
      <c r="A72" s="442">
        <v>43709</v>
      </c>
      <c r="B72" s="441">
        <v>7</v>
      </c>
      <c r="C72" s="441">
        <v>5.03</v>
      </c>
      <c r="D72" s="441">
        <v>6.28</v>
      </c>
      <c r="E72" s="441">
        <v>5.8</v>
      </c>
      <c r="F72" s="441">
        <v>7.09</v>
      </c>
    </row>
    <row r="73" spans="1:6">
      <c r="A73" s="442">
        <v>43739</v>
      </c>
      <c r="B73" s="441">
        <v>6.5</v>
      </c>
      <c r="C73" s="441">
        <v>4.9000000000000004</v>
      </c>
      <c r="D73" s="441">
        <v>6.16</v>
      </c>
      <c r="E73" s="441">
        <v>5.7</v>
      </c>
      <c r="F73" s="441">
        <v>6.3</v>
      </c>
    </row>
    <row r="74" spans="1:6">
      <c r="A74" s="442">
        <v>43770</v>
      </c>
      <c r="B74" s="441">
        <v>6.5</v>
      </c>
      <c r="C74" s="441">
        <v>4.4800000000000004</v>
      </c>
      <c r="D74" s="441">
        <v>5.84</v>
      </c>
      <c r="E74" s="441">
        <v>5.4</v>
      </c>
      <c r="F74" s="441">
        <v>6.18</v>
      </c>
    </row>
    <row r="75" spans="1:6">
      <c r="A75" s="442">
        <v>43800</v>
      </c>
      <c r="B75" s="441">
        <v>6.25</v>
      </c>
      <c r="C75" s="441">
        <v>4.66</v>
      </c>
      <c r="D75" s="441">
        <v>5.56</v>
      </c>
      <c r="E75" s="441">
        <v>5.15</v>
      </c>
      <c r="F75" s="441">
        <v>5.84</v>
      </c>
    </row>
    <row r="76" spans="1:6">
      <c r="A76" s="442">
        <v>43831</v>
      </c>
      <c r="B76" s="441">
        <v>6.25</v>
      </c>
      <c r="C76" s="441">
        <v>4.46</v>
      </c>
      <c r="D76" s="441">
        <v>5.48</v>
      </c>
      <c r="E76" s="441">
        <v>5</v>
      </c>
      <c r="F76" s="441">
        <v>5.76</v>
      </c>
    </row>
    <row r="77" spans="1:6">
      <c r="A77" s="442">
        <v>43862</v>
      </c>
      <c r="B77" s="441">
        <v>6</v>
      </c>
      <c r="C77" s="441">
        <v>4.2300000000000004</v>
      </c>
      <c r="D77" s="441">
        <v>5.18</v>
      </c>
      <c r="E77" s="441">
        <v>4.8099999999999996</v>
      </c>
      <c r="F77" s="441">
        <v>5.12</v>
      </c>
    </row>
    <row r="78" spans="1:6">
      <c r="A78" s="442">
        <v>43891</v>
      </c>
      <c r="B78" s="441">
        <v>6</v>
      </c>
      <c r="C78" s="441">
        <v>4.21</v>
      </c>
      <c r="D78" s="441">
        <v>4.8899999999999997</v>
      </c>
      <c r="E78" s="441">
        <v>4.7699999999999996</v>
      </c>
      <c r="F78" s="441">
        <v>5.18</v>
      </c>
    </row>
    <row r="79" spans="1:6">
      <c r="A79" s="442">
        <v>43922</v>
      </c>
      <c r="B79" s="441">
        <v>5.5</v>
      </c>
      <c r="C79" s="441">
        <v>4.67</v>
      </c>
      <c r="D79" s="441">
        <v>5</v>
      </c>
      <c r="E79" s="441">
        <v>4.75</v>
      </c>
      <c r="F79" s="441">
        <v>5.12</v>
      </c>
    </row>
    <row r="80" spans="1:6">
      <c r="A80" s="442">
        <v>43952</v>
      </c>
      <c r="B80" s="441">
        <v>5.5</v>
      </c>
      <c r="C80" s="441">
        <v>4.05</v>
      </c>
      <c r="D80" s="441">
        <v>4.9000000000000004</v>
      </c>
      <c r="E80" s="441">
        <v>4.4000000000000004</v>
      </c>
      <c r="F80" s="441">
        <v>4.9800000000000004</v>
      </c>
    </row>
    <row r="81" spans="1:6">
      <c r="A81" s="442">
        <v>43983</v>
      </c>
      <c r="B81" s="441">
        <v>4.5</v>
      </c>
      <c r="C81" s="441">
        <v>3.9</v>
      </c>
      <c r="D81" s="441">
        <v>4.74</v>
      </c>
      <c r="E81" s="441">
        <v>4.03</v>
      </c>
      <c r="F81" s="441">
        <v>4.57</v>
      </c>
    </row>
    <row r="82" spans="1:6">
      <c r="A82" s="442">
        <v>44013</v>
      </c>
      <c r="B82" s="441">
        <v>4.25</v>
      </c>
      <c r="C82" s="441">
        <v>3.43</v>
      </c>
      <c r="D82" s="441">
        <v>4.3099999999999996</v>
      </c>
      <c r="E82" s="441">
        <v>3.31</v>
      </c>
      <c r="F82" s="441">
        <v>4.32</v>
      </c>
    </row>
    <row r="83" spans="1:6">
      <c r="A83" s="442">
        <v>44044</v>
      </c>
      <c r="B83" s="441">
        <v>4.25</v>
      </c>
      <c r="C83" s="441">
        <v>3.18</v>
      </c>
      <c r="D83" s="441">
        <v>4.07</v>
      </c>
      <c r="E83" s="441">
        <v>3.18</v>
      </c>
      <c r="F83" s="441">
        <v>4.1100000000000003</v>
      </c>
    </row>
    <row r="84" spans="1:6">
      <c r="A84" s="442">
        <v>44075</v>
      </c>
      <c r="B84" s="441">
        <v>4.25</v>
      </c>
      <c r="C84" s="441">
        <v>3.27</v>
      </c>
      <c r="D84" s="441">
        <v>4.0999999999999996</v>
      </c>
      <c r="E84" s="441">
        <v>3.2</v>
      </c>
      <c r="F84" s="441">
        <v>4.74</v>
      </c>
    </row>
    <row r="85" spans="1:6">
      <c r="A85" s="442">
        <v>44105</v>
      </c>
      <c r="B85" s="441">
        <v>4.25</v>
      </c>
      <c r="C85" s="441">
        <v>3.23</v>
      </c>
      <c r="D85" s="441">
        <v>4.13</v>
      </c>
      <c r="E85" s="441">
        <v>3.27</v>
      </c>
      <c r="F85" s="441">
        <v>4.28</v>
      </c>
    </row>
    <row r="86" spans="1:6">
      <c r="A86" s="442">
        <v>44136</v>
      </c>
      <c r="B86" s="441">
        <v>4.25</v>
      </c>
      <c r="C86" s="441">
        <v>3.22</v>
      </c>
      <c r="D86" s="441">
        <v>4.1500000000000004</v>
      </c>
      <c r="E86" s="441">
        <v>3.27</v>
      </c>
      <c r="F86" s="441">
        <v>4.49</v>
      </c>
    </row>
    <row r="87" spans="1:6">
      <c r="A87" s="442">
        <v>44166</v>
      </c>
      <c r="B87" s="441">
        <v>4.25</v>
      </c>
      <c r="C87" s="441">
        <v>3.38</v>
      </c>
      <c r="D87" s="441">
        <v>4.17</v>
      </c>
      <c r="E87" s="441">
        <v>3.31</v>
      </c>
      <c r="F87" s="441">
        <v>4.72</v>
      </c>
    </row>
    <row r="88" spans="1:6">
      <c r="A88" s="442">
        <v>44197</v>
      </c>
      <c r="B88" s="441">
        <v>4.25</v>
      </c>
      <c r="C88" s="441">
        <v>3.36</v>
      </c>
      <c r="D88" s="441">
        <v>4.18</v>
      </c>
      <c r="E88" s="441">
        <v>3.36</v>
      </c>
      <c r="F88" s="441">
        <v>4.59</v>
      </c>
    </row>
    <row r="89" spans="1:6">
      <c r="A89" s="442">
        <v>44228</v>
      </c>
      <c r="B89" s="441">
        <v>4.25</v>
      </c>
      <c r="C89" s="441">
        <v>3.16</v>
      </c>
      <c r="D89" s="441">
        <v>4.26</v>
      </c>
      <c r="E89" s="441">
        <v>3.28</v>
      </c>
      <c r="F89" s="441">
        <v>4.87</v>
      </c>
    </row>
    <row r="90" spans="1:6">
      <c r="A90" s="442">
        <v>44256</v>
      </c>
      <c r="B90" s="441">
        <v>4.5</v>
      </c>
      <c r="C90" s="441">
        <v>3.22</v>
      </c>
      <c r="D90" s="441">
        <v>4.2</v>
      </c>
      <c r="E90" s="441">
        <v>3.38</v>
      </c>
      <c r="F90" s="441">
        <v>5.15</v>
      </c>
    </row>
    <row r="91" spans="1:6">
      <c r="A91" s="442">
        <v>44287</v>
      </c>
      <c r="B91" s="441">
        <v>5</v>
      </c>
      <c r="C91" s="441">
        <v>3.32</v>
      </c>
      <c r="D91" s="441">
        <v>4.49</v>
      </c>
      <c r="E91" s="441">
        <v>3.61</v>
      </c>
      <c r="F91" s="441">
        <v>5.26</v>
      </c>
    </row>
    <row r="92" spans="1:6">
      <c r="A92" s="442">
        <v>44317</v>
      </c>
      <c r="B92" s="441">
        <v>5</v>
      </c>
      <c r="C92" s="441">
        <v>3.3</v>
      </c>
      <c r="D92" s="441">
        <v>4.4800000000000004</v>
      </c>
      <c r="E92" s="441">
        <v>3.92</v>
      </c>
      <c r="F92" s="441">
        <v>5.21</v>
      </c>
    </row>
    <row r="93" spans="1:6">
      <c r="A93" s="442">
        <v>44348</v>
      </c>
      <c r="B93" s="441">
        <v>5.5</v>
      </c>
      <c r="C93" s="441">
        <v>3.41</v>
      </c>
      <c r="D93" s="441">
        <v>4.76</v>
      </c>
      <c r="E93" s="441">
        <v>4.24</v>
      </c>
      <c r="F93" s="441">
        <v>6.1</v>
      </c>
    </row>
    <row r="94" spans="1:6">
      <c r="A94" s="442">
        <v>44378</v>
      </c>
      <c r="B94" s="441">
        <v>6.5</v>
      </c>
      <c r="C94" s="441">
        <v>3.62</v>
      </c>
      <c r="D94" s="441">
        <v>5.14</v>
      </c>
      <c r="E94" s="441">
        <v>4.8</v>
      </c>
      <c r="F94" s="441">
        <v>5.8</v>
      </c>
    </row>
    <row r="95" spans="1:6">
      <c r="A95" s="442">
        <v>44409</v>
      </c>
      <c r="B95" s="441">
        <v>6.5</v>
      </c>
      <c r="C95" s="441">
        <v>3.86</v>
      </c>
      <c r="D95" s="441">
        <v>5.8</v>
      </c>
      <c r="E95" s="441">
        <v>5.39</v>
      </c>
      <c r="F95" s="441">
        <v>6.32</v>
      </c>
    </row>
    <row r="96" spans="1:6">
      <c r="A96" s="442">
        <v>44440</v>
      </c>
      <c r="B96" s="441">
        <v>6.75</v>
      </c>
      <c r="C96" s="441">
        <v>4.1399999999999997</v>
      </c>
      <c r="D96" s="441">
        <v>5.93</v>
      </c>
      <c r="E96" s="441">
        <v>5.62</v>
      </c>
      <c r="F96" s="441">
        <v>6.52</v>
      </c>
    </row>
    <row r="97" spans="1:6">
      <c r="A97" s="442">
        <v>44470</v>
      </c>
      <c r="B97" s="441">
        <v>7.5</v>
      </c>
      <c r="C97" s="441">
        <v>4.33</v>
      </c>
      <c r="D97" s="441">
        <v>6.07</v>
      </c>
      <c r="E97" s="441">
        <v>5.97</v>
      </c>
      <c r="F97" s="441">
        <v>6.64</v>
      </c>
    </row>
    <row r="98" spans="1:6">
      <c r="A98" s="442">
        <v>44501</v>
      </c>
      <c r="B98" s="441">
        <v>7.5</v>
      </c>
      <c r="C98" s="441">
        <v>4.62</v>
      </c>
      <c r="D98" s="441">
        <v>6.5</v>
      </c>
      <c r="E98" s="441">
        <v>6.47</v>
      </c>
      <c r="F98" s="441">
        <v>7.43</v>
      </c>
    </row>
    <row r="99" spans="1:6">
      <c r="A99" s="442">
        <v>44531</v>
      </c>
      <c r="B99" s="441">
        <v>8.5</v>
      </c>
      <c r="C99" s="441">
        <v>5.12</v>
      </c>
      <c r="D99" s="441">
        <v>7.44</v>
      </c>
      <c r="E99" s="441">
        <v>6.95</v>
      </c>
      <c r="F99" s="441">
        <v>7.5</v>
      </c>
    </row>
    <row r="100" spans="1:6">
      <c r="A100" s="442">
        <v>44562</v>
      </c>
      <c r="B100" s="441">
        <v>8.5</v>
      </c>
      <c r="C100" s="441">
        <v>5.1100000000000003</v>
      </c>
      <c r="D100" s="441">
        <v>7.67</v>
      </c>
      <c r="E100" s="441">
        <v>7.32</v>
      </c>
      <c r="F100" s="441">
        <v>8.09</v>
      </c>
    </row>
    <row r="101" spans="1:6">
      <c r="A101" s="442">
        <v>44593</v>
      </c>
      <c r="B101" s="441">
        <v>20</v>
      </c>
      <c r="C101" s="441">
        <v>6.31</v>
      </c>
      <c r="D101" s="441">
        <v>8.1300000000000008</v>
      </c>
      <c r="E101" s="441">
        <v>8.3800000000000008</v>
      </c>
      <c r="F101" s="441">
        <v>8.6300000000000008</v>
      </c>
    </row>
    <row r="102" spans="1:6">
      <c r="A102" s="442">
        <v>44621</v>
      </c>
      <c r="B102" s="441">
        <v>20</v>
      </c>
      <c r="C102" s="441">
        <v>18.670000000000002</v>
      </c>
      <c r="D102" s="441">
        <v>9.6300000000000008</v>
      </c>
      <c r="E102" s="441">
        <v>17.649999999999999</v>
      </c>
      <c r="F102" s="441">
        <v>16.14</v>
      </c>
    </row>
    <row r="103" spans="1:6">
      <c r="A103" s="442">
        <v>44652</v>
      </c>
      <c r="B103" s="441">
        <v>17</v>
      </c>
      <c r="C103" s="441">
        <v>13.87</v>
      </c>
      <c r="D103" s="441">
        <v>9.31</v>
      </c>
      <c r="E103" s="441">
        <v>14.88</v>
      </c>
      <c r="F103" s="441">
        <v>12.84</v>
      </c>
    </row>
    <row r="104" spans="1:6">
      <c r="A104" s="442">
        <v>44682</v>
      </c>
      <c r="B104" s="441">
        <v>11</v>
      </c>
      <c r="C104" s="441">
        <v>7.99</v>
      </c>
      <c r="D104" s="441">
        <v>8.1999999999999993</v>
      </c>
      <c r="E104" s="441">
        <v>11.12</v>
      </c>
      <c r="F104" s="441">
        <v>10.36</v>
      </c>
    </row>
    <row r="105" spans="1:6">
      <c r="A105" s="442">
        <v>44713</v>
      </c>
      <c r="B105" s="441">
        <v>9.5</v>
      </c>
      <c r="C105" s="441">
        <v>6.92</v>
      </c>
      <c r="D105" s="441">
        <v>8.52</v>
      </c>
      <c r="E105" s="441">
        <v>7.91</v>
      </c>
      <c r="F105" s="441">
        <v>8.5399999999999991</v>
      </c>
    </row>
    <row r="106" spans="1:6">
      <c r="A106" s="442">
        <v>44743</v>
      </c>
      <c r="B106" s="441">
        <v>8</v>
      </c>
      <c r="C106" s="441">
        <v>6.11</v>
      </c>
      <c r="D106" s="441">
        <v>7.44</v>
      </c>
      <c r="E106" s="441">
        <v>7.39</v>
      </c>
      <c r="F106" s="441">
        <v>8.2100000000000009</v>
      </c>
    </row>
    <row r="107" spans="1:6">
      <c r="A107" s="442">
        <v>44774</v>
      </c>
      <c r="B107" s="441">
        <v>8</v>
      </c>
      <c r="C107" s="441">
        <v>5</v>
      </c>
      <c r="D107" s="441">
        <v>6.75</v>
      </c>
      <c r="E107" s="441">
        <v>6.56</v>
      </c>
      <c r="F107" s="441">
        <v>7.76</v>
      </c>
    </row>
    <row r="108" spans="1:6">
      <c r="A108" s="442">
        <v>44805</v>
      </c>
      <c r="B108" s="441">
        <v>7.5</v>
      </c>
      <c r="C108" s="441">
        <v>5.49</v>
      </c>
      <c r="D108" s="441">
        <v>7.05</v>
      </c>
      <c r="E108" s="441">
        <v>6.34</v>
      </c>
      <c r="F108" s="441">
        <v>7.99</v>
      </c>
    </row>
    <row r="109" spans="1:6">
      <c r="A109" s="442">
        <v>44835</v>
      </c>
      <c r="B109" s="441">
        <v>7.5</v>
      </c>
      <c r="C109" s="441">
        <v>5.12</v>
      </c>
      <c r="D109" s="441">
        <v>7.25</v>
      </c>
      <c r="E109" s="441">
        <v>6.48</v>
      </c>
      <c r="F109" s="441">
        <v>8.2899999999999991</v>
      </c>
    </row>
    <row r="110" spans="1:6">
      <c r="A110" s="442">
        <v>44866</v>
      </c>
      <c r="B110" s="441">
        <v>7.5</v>
      </c>
      <c r="C110" s="441">
        <v>5.25</v>
      </c>
      <c r="D110" s="441">
        <v>7.27</v>
      </c>
      <c r="E110" s="441">
        <v>6.4</v>
      </c>
      <c r="F110" s="441">
        <v>7.78</v>
      </c>
    </row>
    <row r="111" spans="1:6">
      <c r="A111" s="442">
        <v>44896</v>
      </c>
      <c r="B111" s="441">
        <v>7.5</v>
      </c>
      <c r="C111" s="441">
        <v>5.38</v>
      </c>
      <c r="D111" s="441">
        <v>7.28</v>
      </c>
      <c r="E111" s="441">
        <v>6.33</v>
      </c>
      <c r="F111" s="441">
        <v>8.4499999999999993</v>
      </c>
    </row>
    <row r="112" spans="1:6">
      <c r="A112" s="442">
        <v>44927</v>
      </c>
      <c r="B112" s="441">
        <v>7.5</v>
      </c>
      <c r="C112" s="441">
        <v>5.27</v>
      </c>
      <c r="D112" s="441">
        <v>7.12</v>
      </c>
      <c r="E112" s="441">
        <v>6.27</v>
      </c>
      <c r="F112" s="441">
        <v>6.71</v>
      </c>
    </row>
    <row r="113" spans="1:6">
      <c r="A113" s="442">
        <v>44958</v>
      </c>
      <c r="B113" s="441">
        <v>7.5</v>
      </c>
      <c r="C113" s="441">
        <v>5.36</v>
      </c>
      <c r="D113" s="441">
        <v>7.06</v>
      </c>
      <c r="E113" s="441">
        <v>6.21</v>
      </c>
      <c r="F113" s="441">
        <v>7.33</v>
      </c>
    </row>
    <row r="114" spans="1:6">
      <c r="A114" s="442">
        <v>44986</v>
      </c>
      <c r="B114" s="441">
        <v>7.5</v>
      </c>
      <c r="C114" s="441">
        <v>5.72</v>
      </c>
      <c r="D114" s="441">
        <v>7.38</v>
      </c>
      <c r="E114" s="441">
        <v>6.48</v>
      </c>
      <c r="F114" s="441">
        <v>7.51</v>
      </c>
    </row>
    <row r="115" spans="1:6">
      <c r="A115" s="442">
        <v>45017</v>
      </c>
      <c r="B115" s="441">
        <v>7.5</v>
      </c>
      <c r="C115" s="441">
        <v>5.63</v>
      </c>
      <c r="D115" s="441">
        <v>7.44</v>
      </c>
      <c r="E115" s="441">
        <v>6.35</v>
      </c>
      <c r="F115" s="441">
        <v>7.5</v>
      </c>
    </row>
    <row r="116" spans="1:6">
      <c r="A116" s="442">
        <v>45047</v>
      </c>
      <c r="B116" s="441">
        <v>7.5</v>
      </c>
      <c r="C116" s="441">
        <v>5.44</v>
      </c>
      <c r="D116" s="441">
        <v>7.29</v>
      </c>
      <c r="E116" s="441">
        <v>6.23</v>
      </c>
      <c r="F116" s="441">
        <v>7.26</v>
      </c>
    </row>
    <row r="117" spans="1:6">
      <c r="A117" s="442">
        <v>45078</v>
      </c>
      <c r="B117" s="441">
        <v>7.5</v>
      </c>
      <c r="C117" s="441">
        <v>5.35</v>
      </c>
      <c r="D117" s="441">
        <v>7.33</v>
      </c>
      <c r="E117" s="441">
        <v>6.31</v>
      </c>
      <c r="F117" s="441">
        <v>7.54</v>
      </c>
    </row>
    <row r="118" spans="1:6">
      <c r="A118" s="442">
        <v>45108</v>
      </c>
      <c r="B118" s="441">
        <v>8.5</v>
      </c>
      <c r="C118" s="441">
        <v>5.69</v>
      </c>
      <c r="D118" s="441">
        <v>7.46</v>
      </c>
      <c r="E118" s="441">
        <v>6.81</v>
      </c>
      <c r="F118" s="441">
        <v>6.9</v>
      </c>
    </row>
    <row r="119" spans="1:6">
      <c r="A119" s="442">
        <v>45139</v>
      </c>
      <c r="B119" s="441">
        <v>12</v>
      </c>
      <c r="C119" s="441">
        <v>8.58</v>
      </c>
      <c r="D119" s="441">
        <v>8.36</v>
      </c>
      <c r="E119" s="441">
        <v>9.17</v>
      </c>
      <c r="F119" s="441">
        <v>8.7899999999999991</v>
      </c>
    </row>
    <row r="120" spans="1:6">
      <c r="A120" s="442">
        <v>45170</v>
      </c>
      <c r="B120" s="441">
        <v>13</v>
      </c>
      <c r="C120" s="441">
        <v>9.4</v>
      </c>
      <c r="D120" s="441">
        <v>9.4600000000000009</v>
      </c>
      <c r="E120" s="441">
        <v>11.25</v>
      </c>
      <c r="F120" s="441">
        <v>12.57</v>
      </c>
    </row>
    <row r="121" spans="1:6">
      <c r="A121" s="442">
        <v>45200</v>
      </c>
      <c r="B121" s="441">
        <v>15</v>
      </c>
      <c r="C121" s="441">
        <v>9.9600000000000009</v>
      </c>
      <c r="D121" s="441">
        <v>10.14</v>
      </c>
      <c r="E121" s="441">
        <v>12.01</v>
      </c>
      <c r="F121" s="441">
        <v>13.6</v>
      </c>
    </row>
    <row r="122" spans="1:6">
      <c r="A122" s="442">
        <v>45231</v>
      </c>
      <c r="B122" s="441">
        <v>15</v>
      </c>
      <c r="C122" s="441">
        <v>11.64</v>
      </c>
      <c r="D122" s="441">
        <v>12.4</v>
      </c>
      <c r="E122" s="441">
        <v>13.71</v>
      </c>
      <c r="F122" s="441">
        <v>15.07</v>
      </c>
    </row>
    <row r="123" spans="1:6">
      <c r="A123" s="442">
        <v>45261</v>
      </c>
      <c r="B123" s="441">
        <v>16</v>
      </c>
      <c r="C123" s="441">
        <v>12.78</v>
      </c>
      <c r="D123" s="441">
        <v>11.9</v>
      </c>
      <c r="E123" s="441">
        <v>14.43</v>
      </c>
      <c r="F123" s="441">
        <v>15.41</v>
      </c>
    </row>
  </sheetData>
  <pageMargins left="0.7" right="0.7" top="0.75" bottom="0.75" header="0.3" footer="0.3"/>
  <drawing r:id="rId1"/>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D4D5E1-BCED-43FF-8182-625CC6AB9CFC}">
  <dimension ref="A1:J123"/>
  <sheetViews>
    <sheetView workbookViewId="0">
      <selection activeCell="E10" sqref="E10"/>
    </sheetView>
  </sheetViews>
  <sheetFormatPr defaultRowHeight="14.4"/>
  <cols>
    <col min="1" max="1" width="8.88671875" style="441"/>
    <col min="2" max="6" width="17.6640625" style="441" customWidth="1"/>
    <col min="7" max="16384" width="8.88671875" style="441"/>
  </cols>
  <sheetData>
    <row r="1" spans="1:6">
      <c r="A1" s="201" t="s">
        <v>781</v>
      </c>
    </row>
    <row r="2" spans="1:6">
      <c r="C2" s="441" t="s">
        <v>775</v>
      </c>
      <c r="D2" s="441" t="s">
        <v>775</v>
      </c>
      <c r="E2" s="441" t="s">
        <v>777</v>
      </c>
      <c r="F2" s="441" t="s">
        <v>777</v>
      </c>
    </row>
    <row r="3" spans="1:6">
      <c r="B3" s="441" t="s">
        <v>486</v>
      </c>
      <c r="C3" s="441" t="s">
        <v>774</v>
      </c>
      <c r="D3" s="441" t="s">
        <v>776</v>
      </c>
      <c r="E3" s="441" t="s">
        <v>774</v>
      </c>
      <c r="F3" s="441" t="s">
        <v>776</v>
      </c>
    </row>
    <row r="4" spans="1:6">
      <c r="A4" s="442">
        <v>41640</v>
      </c>
      <c r="B4" s="441">
        <v>5.5</v>
      </c>
      <c r="C4" s="441">
        <v>5.3</v>
      </c>
      <c r="D4" s="441">
        <v>7.33</v>
      </c>
      <c r="E4" s="441">
        <v>5.61</v>
      </c>
      <c r="F4" s="441">
        <v>8.01</v>
      </c>
    </row>
    <row r="5" spans="1:6">
      <c r="A5" s="442">
        <v>41671</v>
      </c>
      <c r="B5" s="441">
        <v>5.5</v>
      </c>
      <c r="C5" s="441">
        <v>5.09</v>
      </c>
      <c r="D5" s="441">
        <v>7.3</v>
      </c>
      <c r="E5" s="441">
        <v>5.56</v>
      </c>
      <c r="F5" s="441">
        <v>7.91</v>
      </c>
    </row>
    <row r="6" spans="1:6">
      <c r="A6" s="442">
        <v>41699</v>
      </c>
      <c r="B6" s="441">
        <v>7</v>
      </c>
      <c r="C6" s="441">
        <v>5.07</v>
      </c>
      <c r="D6" s="441">
        <v>7.17</v>
      </c>
      <c r="E6" s="441">
        <v>6.9</v>
      </c>
      <c r="F6" s="441">
        <v>7.72</v>
      </c>
    </row>
    <row r="7" spans="1:6">
      <c r="A7" s="442">
        <v>41730</v>
      </c>
      <c r="B7" s="441">
        <v>7.5</v>
      </c>
      <c r="C7" s="441">
        <v>5.18</v>
      </c>
      <c r="D7" s="441">
        <v>7.56</v>
      </c>
      <c r="E7" s="441">
        <v>7.14</v>
      </c>
      <c r="F7" s="441">
        <v>8.65</v>
      </c>
    </row>
    <row r="8" spans="1:6">
      <c r="A8" s="442">
        <v>41760</v>
      </c>
      <c r="B8" s="441">
        <v>7.5</v>
      </c>
      <c r="C8" s="441">
        <v>5.19</v>
      </c>
      <c r="D8" s="441">
        <v>7.78</v>
      </c>
      <c r="E8" s="441">
        <v>7.54</v>
      </c>
      <c r="F8" s="441">
        <v>8.66</v>
      </c>
    </row>
    <row r="9" spans="1:6">
      <c r="A9" s="442">
        <v>41791</v>
      </c>
      <c r="B9" s="441">
        <v>7.5</v>
      </c>
      <c r="C9" s="441">
        <v>5.33</v>
      </c>
      <c r="D9" s="441">
        <v>7.72</v>
      </c>
      <c r="E9" s="441">
        <v>7.51</v>
      </c>
      <c r="F9" s="441">
        <v>8.66</v>
      </c>
    </row>
    <row r="10" spans="1:6">
      <c r="A10" s="442">
        <v>41821</v>
      </c>
      <c r="B10" s="441">
        <v>8</v>
      </c>
      <c r="C10" s="441">
        <v>5.54</v>
      </c>
      <c r="D10" s="441">
        <v>7.8</v>
      </c>
      <c r="E10" s="441">
        <v>7.49</v>
      </c>
      <c r="F10" s="441">
        <v>8.77</v>
      </c>
    </row>
    <row r="11" spans="1:6">
      <c r="A11" s="442">
        <v>41852</v>
      </c>
      <c r="B11" s="441">
        <v>8</v>
      </c>
      <c r="C11" s="441">
        <v>5.63</v>
      </c>
      <c r="D11" s="441">
        <v>7.89</v>
      </c>
      <c r="E11" s="441">
        <v>7.35</v>
      </c>
      <c r="F11" s="441">
        <v>9.31</v>
      </c>
    </row>
    <row r="12" spans="1:6">
      <c r="A12" s="442">
        <v>41883</v>
      </c>
      <c r="B12" s="441">
        <v>8</v>
      </c>
      <c r="C12" s="441">
        <v>5.71</v>
      </c>
      <c r="D12" s="441">
        <v>8.02</v>
      </c>
      <c r="E12" s="441">
        <v>7.37</v>
      </c>
      <c r="F12" s="441">
        <v>9.44</v>
      </c>
    </row>
    <row r="13" spans="1:6">
      <c r="A13" s="442">
        <v>41913</v>
      </c>
      <c r="B13" s="441">
        <v>8</v>
      </c>
      <c r="C13" s="441">
        <v>5.95</v>
      </c>
      <c r="D13" s="441">
        <v>8.15</v>
      </c>
      <c r="E13" s="441">
        <v>7.62</v>
      </c>
      <c r="F13" s="441">
        <v>8.5399999999999991</v>
      </c>
    </row>
    <row r="14" spans="1:6">
      <c r="A14" s="442">
        <v>41944</v>
      </c>
      <c r="B14" s="441">
        <v>9.5</v>
      </c>
      <c r="C14" s="441">
        <v>6.23</v>
      </c>
      <c r="D14" s="441">
        <v>8.41</v>
      </c>
      <c r="E14" s="441">
        <v>9.1999999999999993</v>
      </c>
      <c r="F14" s="441">
        <v>9.82</v>
      </c>
    </row>
    <row r="15" spans="1:6">
      <c r="A15" s="442">
        <v>41974</v>
      </c>
      <c r="B15" s="441">
        <v>17</v>
      </c>
      <c r="C15" s="441">
        <v>12.29</v>
      </c>
      <c r="D15" s="441">
        <v>11.74</v>
      </c>
      <c r="E15" s="441">
        <v>14.44</v>
      </c>
      <c r="F15" s="441">
        <v>13.46</v>
      </c>
    </row>
    <row r="16" spans="1:6">
      <c r="A16" s="442">
        <v>42005</v>
      </c>
      <c r="B16" s="441">
        <v>17</v>
      </c>
      <c r="C16" s="441">
        <v>12.33</v>
      </c>
      <c r="D16" s="441">
        <v>13.11</v>
      </c>
      <c r="E16" s="441">
        <v>14.83</v>
      </c>
      <c r="F16" s="441">
        <v>13.57</v>
      </c>
    </row>
    <row r="17" spans="1:10">
      <c r="A17" s="442">
        <v>42036</v>
      </c>
      <c r="B17" s="441">
        <v>15</v>
      </c>
      <c r="C17" s="441">
        <v>11.22</v>
      </c>
      <c r="D17" s="441">
        <v>11.46</v>
      </c>
      <c r="E17" s="441">
        <v>13.36</v>
      </c>
      <c r="F17" s="441">
        <v>13.74</v>
      </c>
    </row>
    <row r="18" spans="1:10">
      <c r="A18" s="442">
        <v>42064</v>
      </c>
      <c r="B18" s="441">
        <v>14</v>
      </c>
      <c r="C18" s="441">
        <v>11.16</v>
      </c>
      <c r="D18" s="441">
        <v>11.08</v>
      </c>
      <c r="E18" s="441">
        <v>13.18</v>
      </c>
      <c r="F18" s="441">
        <v>13.05</v>
      </c>
    </row>
    <row r="19" spans="1:10">
      <c r="A19" s="442">
        <v>42095</v>
      </c>
      <c r="B19" s="441">
        <v>14</v>
      </c>
      <c r="C19" s="441">
        <v>8.9700000000000006</v>
      </c>
      <c r="D19" s="441">
        <v>10.74</v>
      </c>
      <c r="E19" s="441">
        <v>12.77</v>
      </c>
      <c r="F19" s="441">
        <v>12.41</v>
      </c>
    </row>
    <row r="20" spans="1:10">
      <c r="A20" s="442">
        <v>42125</v>
      </c>
      <c r="B20" s="441">
        <v>12.5</v>
      </c>
      <c r="C20" s="441">
        <v>8.86</v>
      </c>
      <c r="D20" s="441">
        <v>10.29</v>
      </c>
      <c r="E20" s="441">
        <v>11.41</v>
      </c>
      <c r="F20" s="441">
        <v>11.67</v>
      </c>
    </row>
    <row r="21" spans="1:10">
      <c r="A21" s="442">
        <v>42156</v>
      </c>
      <c r="B21" s="441">
        <v>11.5</v>
      </c>
      <c r="C21" s="441">
        <v>9.39</v>
      </c>
      <c r="D21" s="441">
        <v>10.220000000000001</v>
      </c>
      <c r="E21" s="441">
        <v>10.98</v>
      </c>
      <c r="F21" s="441">
        <v>11.33</v>
      </c>
    </row>
    <row r="22" spans="1:10">
      <c r="A22" s="442">
        <v>42186</v>
      </c>
      <c r="B22" s="441">
        <v>11.5</v>
      </c>
      <c r="C22" s="441">
        <v>8.74</v>
      </c>
      <c r="D22" s="441">
        <v>9.52</v>
      </c>
      <c r="E22" s="441">
        <v>10.33</v>
      </c>
      <c r="F22" s="441">
        <v>11.72</v>
      </c>
    </row>
    <row r="23" spans="1:10">
      <c r="A23" s="442">
        <v>42217</v>
      </c>
      <c r="B23" s="441">
        <v>11</v>
      </c>
      <c r="C23" s="441">
        <v>8.44</v>
      </c>
      <c r="D23" s="441">
        <v>9.25</v>
      </c>
      <c r="E23" s="441">
        <v>9.76</v>
      </c>
      <c r="F23" s="441">
        <v>10.25</v>
      </c>
      <c r="J23" s="441" t="s">
        <v>776</v>
      </c>
    </row>
    <row r="24" spans="1:10">
      <c r="A24" s="442">
        <v>42248</v>
      </c>
      <c r="B24" s="441">
        <v>11</v>
      </c>
      <c r="C24" s="441">
        <v>8.4499999999999993</v>
      </c>
      <c r="D24" s="441">
        <v>9.2799999999999994</v>
      </c>
      <c r="E24" s="441">
        <v>9.8699999999999992</v>
      </c>
      <c r="F24" s="441">
        <v>10.94</v>
      </c>
    </row>
    <row r="25" spans="1:10">
      <c r="A25" s="442">
        <v>42278</v>
      </c>
      <c r="B25" s="441">
        <v>11</v>
      </c>
      <c r="C25" s="441">
        <v>6.92</v>
      </c>
      <c r="D25" s="441">
        <v>8.8699999999999992</v>
      </c>
      <c r="E25" s="441">
        <v>9.93</v>
      </c>
      <c r="F25" s="441">
        <v>10.86</v>
      </c>
    </row>
    <row r="26" spans="1:10">
      <c r="A26" s="442">
        <v>42309</v>
      </c>
      <c r="B26" s="441">
        <v>11</v>
      </c>
      <c r="C26" s="441">
        <v>7.45</v>
      </c>
      <c r="D26" s="441">
        <v>8.8800000000000008</v>
      </c>
      <c r="E26" s="441">
        <v>10.1</v>
      </c>
      <c r="F26" s="441">
        <v>9.9700000000000006</v>
      </c>
    </row>
    <row r="27" spans="1:10">
      <c r="A27" s="442">
        <v>42339</v>
      </c>
      <c r="B27" s="441">
        <v>11</v>
      </c>
      <c r="C27" s="441">
        <v>8.43</v>
      </c>
      <c r="D27" s="441">
        <v>9.25</v>
      </c>
      <c r="E27" s="441">
        <v>9.93</v>
      </c>
      <c r="F27" s="441">
        <v>10.82</v>
      </c>
    </row>
    <row r="28" spans="1:10">
      <c r="A28" s="442">
        <v>42370</v>
      </c>
      <c r="B28" s="441">
        <v>11</v>
      </c>
      <c r="C28" s="441">
        <v>8.1999999999999993</v>
      </c>
      <c r="D28" s="441">
        <v>9.41</v>
      </c>
      <c r="E28" s="441">
        <v>9.7899999999999991</v>
      </c>
      <c r="F28" s="441">
        <v>10.14</v>
      </c>
    </row>
    <row r="29" spans="1:10">
      <c r="A29" s="442">
        <v>42401</v>
      </c>
      <c r="B29" s="441">
        <v>11</v>
      </c>
      <c r="C29" s="441">
        <v>7.68</v>
      </c>
      <c r="D29" s="441">
        <v>9.07</v>
      </c>
      <c r="E29" s="441">
        <v>9.74</v>
      </c>
      <c r="F29" s="441">
        <v>10.210000000000001</v>
      </c>
    </row>
    <row r="30" spans="1:10">
      <c r="A30" s="442">
        <v>42430</v>
      </c>
      <c r="B30" s="441">
        <v>11</v>
      </c>
      <c r="C30" s="441">
        <v>7.46</v>
      </c>
      <c r="D30" s="441">
        <v>8.86</v>
      </c>
      <c r="E30" s="441">
        <v>9.76</v>
      </c>
      <c r="F30" s="441">
        <v>9.5399999999999991</v>
      </c>
    </row>
    <row r="31" spans="1:10">
      <c r="A31" s="442">
        <v>42461</v>
      </c>
      <c r="B31" s="441">
        <v>11</v>
      </c>
      <c r="C31" s="441">
        <v>7.67</v>
      </c>
      <c r="D31" s="441">
        <v>8.99</v>
      </c>
      <c r="E31" s="441">
        <v>9.64</v>
      </c>
      <c r="F31" s="441">
        <v>10.07</v>
      </c>
    </row>
    <row r="32" spans="1:10">
      <c r="A32" s="442">
        <v>42491</v>
      </c>
      <c r="B32" s="441">
        <v>11</v>
      </c>
      <c r="C32" s="441">
        <v>7.04</v>
      </c>
      <c r="D32" s="441">
        <v>8.74</v>
      </c>
      <c r="E32" s="441">
        <v>9.68</v>
      </c>
      <c r="F32" s="441">
        <v>9.99</v>
      </c>
    </row>
    <row r="33" spans="1:10">
      <c r="A33" s="442">
        <v>42522</v>
      </c>
      <c r="B33" s="441">
        <v>10.5</v>
      </c>
      <c r="C33" s="441">
        <v>6.92</v>
      </c>
      <c r="D33" s="441">
        <v>8.66</v>
      </c>
      <c r="E33" s="441">
        <v>9.3800000000000008</v>
      </c>
      <c r="F33" s="441">
        <v>9.85</v>
      </c>
    </row>
    <row r="34" spans="1:10">
      <c r="A34" s="442">
        <v>42552</v>
      </c>
      <c r="B34" s="441">
        <v>10.5</v>
      </c>
      <c r="C34" s="441">
        <v>6.78</v>
      </c>
      <c r="D34" s="441">
        <v>8.33</v>
      </c>
      <c r="E34" s="441">
        <v>9.1999999999999993</v>
      </c>
      <c r="F34" s="441">
        <v>10.42</v>
      </c>
    </row>
    <row r="35" spans="1:10">
      <c r="A35" s="442">
        <v>42583</v>
      </c>
      <c r="B35" s="441">
        <v>10.5</v>
      </c>
      <c r="C35" s="441">
        <v>6.77</v>
      </c>
      <c r="D35" s="441">
        <v>8.1</v>
      </c>
      <c r="E35" s="441">
        <v>9.16</v>
      </c>
      <c r="F35" s="441">
        <v>9.42</v>
      </c>
    </row>
    <row r="36" spans="1:10">
      <c r="A36" s="442">
        <v>42614</v>
      </c>
      <c r="B36" s="441">
        <v>10</v>
      </c>
      <c r="C36" s="441">
        <v>6</v>
      </c>
      <c r="D36" s="441">
        <v>8.09</v>
      </c>
      <c r="E36" s="441">
        <v>9.01</v>
      </c>
      <c r="F36" s="441">
        <v>10.96</v>
      </c>
    </row>
    <row r="37" spans="1:10">
      <c r="A37" s="442">
        <v>42644</v>
      </c>
      <c r="B37" s="441">
        <v>10</v>
      </c>
      <c r="C37" s="441">
        <v>6.01</v>
      </c>
      <c r="D37" s="441">
        <v>7.65</v>
      </c>
      <c r="E37" s="441">
        <v>8.89</v>
      </c>
      <c r="F37" s="441">
        <v>9.89</v>
      </c>
    </row>
    <row r="38" spans="1:10">
      <c r="A38" s="442">
        <v>42675</v>
      </c>
      <c r="B38" s="441">
        <v>10</v>
      </c>
      <c r="C38" s="441">
        <v>6.62</v>
      </c>
      <c r="D38" s="441">
        <v>7.4</v>
      </c>
      <c r="E38" s="441">
        <v>8.76</v>
      </c>
      <c r="F38" s="441">
        <v>8.6999999999999993</v>
      </c>
      <c r="J38" s="117" t="s">
        <v>421</v>
      </c>
    </row>
    <row r="39" spans="1:10">
      <c r="A39" s="442">
        <v>42705</v>
      </c>
      <c r="B39" s="441">
        <v>10</v>
      </c>
      <c r="C39" s="441">
        <v>6.5</v>
      </c>
      <c r="D39" s="441">
        <v>7.57</v>
      </c>
      <c r="E39" s="441">
        <v>8.7100000000000009</v>
      </c>
      <c r="F39" s="441">
        <v>9.15</v>
      </c>
    </row>
    <row r="40" spans="1:10">
      <c r="A40" s="442">
        <v>42736</v>
      </c>
      <c r="B40" s="441">
        <v>10</v>
      </c>
      <c r="C40" s="441">
        <v>6.5</v>
      </c>
      <c r="D40" s="441">
        <v>7.84</v>
      </c>
      <c r="E40" s="441">
        <v>8.75</v>
      </c>
      <c r="F40" s="441">
        <v>8.9700000000000006</v>
      </c>
    </row>
    <row r="41" spans="1:10">
      <c r="A41" s="442">
        <v>42767</v>
      </c>
      <c r="B41" s="441">
        <v>10</v>
      </c>
      <c r="C41" s="441">
        <v>6.3</v>
      </c>
      <c r="D41" s="441">
        <v>7.3</v>
      </c>
      <c r="E41" s="441">
        <v>8.7799999999999994</v>
      </c>
      <c r="F41" s="441">
        <v>8.5299999999999994</v>
      </c>
    </row>
    <row r="42" spans="1:10">
      <c r="A42" s="442">
        <v>42795</v>
      </c>
      <c r="B42" s="441">
        <v>9.75</v>
      </c>
      <c r="C42" s="441">
        <v>5.91</v>
      </c>
      <c r="D42" s="441">
        <v>7.16</v>
      </c>
      <c r="E42" s="441">
        <v>8.6300000000000008</v>
      </c>
      <c r="F42" s="441">
        <v>8.9499999999999993</v>
      </c>
    </row>
    <row r="43" spans="1:10">
      <c r="A43" s="442">
        <v>42826</v>
      </c>
      <c r="B43" s="441">
        <v>9.75</v>
      </c>
      <c r="C43" s="441">
        <v>6.25</v>
      </c>
      <c r="D43" s="441">
        <v>7.13</v>
      </c>
      <c r="E43" s="441">
        <v>8.3699999999999992</v>
      </c>
      <c r="F43" s="441">
        <v>8.7100000000000009</v>
      </c>
    </row>
    <row r="44" spans="1:10">
      <c r="A44" s="442">
        <v>42856</v>
      </c>
      <c r="B44" s="441">
        <v>9.25</v>
      </c>
      <c r="C44" s="441">
        <v>6.1</v>
      </c>
      <c r="D44" s="441">
        <v>6.98</v>
      </c>
      <c r="E44" s="441">
        <v>7.93</v>
      </c>
      <c r="F44" s="441">
        <v>10.51</v>
      </c>
    </row>
    <row r="45" spans="1:10">
      <c r="A45" s="442">
        <v>42887</v>
      </c>
      <c r="B45" s="441">
        <v>9</v>
      </c>
      <c r="C45" s="441">
        <v>5.7</v>
      </c>
      <c r="D45" s="441">
        <v>6.73</v>
      </c>
      <c r="E45" s="441">
        <v>7.81</v>
      </c>
      <c r="F45" s="441">
        <v>7.98</v>
      </c>
    </row>
    <row r="46" spans="1:10">
      <c r="A46" s="442">
        <v>42917</v>
      </c>
      <c r="B46" s="441">
        <v>9</v>
      </c>
      <c r="C46" s="441">
        <v>6.07</v>
      </c>
      <c r="D46" s="441">
        <v>6.87</v>
      </c>
      <c r="E46" s="441">
        <v>7.66</v>
      </c>
      <c r="F46" s="441">
        <v>8.0500000000000007</v>
      </c>
    </row>
    <row r="47" spans="1:10">
      <c r="A47" s="442">
        <v>42948</v>
      </c>
      <c r="B47" s="441">
        <v>9</v>
      </c>
      <c r="C47" s="441">
        <v>6.07</v>
      </c>
      <c r="D47" s="441">
        <v>6.89</v>
      </c>
      <c r="E47" s="441">
        <v>7.48</v>
      </c>
      <c r="F47" s="441">
        <v>9.08</v>
      </c>
    </row>
    <row r="48" spans="1:10">
      <c r="A48" s="442">
        <v>42979</v>
      </c>
      <c r="B48" s="441">
        <v>8.5</v>
      </c>
      <c r="C48" s="441">
        <v>5.31</v>
      </c>
      <c r="D48" s="441">
        <v>6.78</v>
      </c>
      <c r="E48" s="441">
        <v>7.32</v>
      </c>
      <c r="F48" s="441">
        <v>8.35</v>
      </c>
    </row>
    <row r="49" spans="1:6">
      <c r="A49" s="442">
        <v>43009</v>
      </c>
      <c r="B49" s="441">
        <v>8.25</v>
      </c>
      <c r="C49" s="441">
        <v>5.67</v>
      </c>
      <c r="D49" s="441">
        <v>6.28</v>
      </c>
      <c r="E49" s="441">
        <v>7.06</v>
      </c>
      <c r="F49" s="441">
        <v>7.32</v>
      </c>
    </row>
    <row r="50" spans="1:6">
      <c r="A50" s="442">
        <v>43040</v>
      </c>
      <c r="B50" s="441">
        <v>8.25</v>
      </c>
      <c r="C50" s="441">
        <v>5.18</v>
      </c>
      <c r="D50" s="441">
        <v>6.94</v>
      </c>
      <c r="E50" s="441">
        <v>6.86</v>
      </c>
      <c r="F50" s="441">
        <v>7.13</v>
      </c>
    </row>
    <row r="51" spans="1:6">
      <c r="A51" s="442">
        <v>43070</v>
      </c>
      <c r="B51" s="441">
        <v>7.75</v>
      </c>
      <c r="C51" s="441">
        <v>5.27</v>
      </c>
      <c r="D51" s="441">
        <v>6.39</v>
      </c>
      <c r="E51" s="441">
        <v>6.62</v>
      </c>
      <c r="F51" s="441">
        <v>7.52</v>
      </c>
    </row>
    <row r="52" spans="1:6">
      <c r="A52" s="442">
        <v>43101</v>
      </c>
      <c r="B52" s="441">
        <v>7.75</v>
      </c>
      <c r="C52" s="441">
        <v>5.53</v>
      </c>
      <c r="D52" s="441">
        <v>6.66</v>
      </c>
      <c r="E52" s="441">
        <v>6.1</v>
      </c>
      <c r="F52" s="441">
        <v>6.65</v>
      </c>
    </row>
    <row r="53" spans="1:6">
      <c r="A53" s="442">
        <v>43132</v>
      </c>
      <c r="B53" s="441">
        <v>7.5</v>
      </c>
      <c r="C53" s="441">
        <v>5.42</v>
      </c>
      <c r="D53" s="441">
        <v>6.37</v>
      </c>
      <c r="E53" s="441">
        <v>5.95</v>
      </c>
      <c r="F53" s="441">
        <v>6.38</v>
      </c>
    </row>
    <row r="54" spans="1:6">
      <c r="A54" s="442">
        <v>43160</v>
      </c>
      <c r="B54" s="441">
        <v>7.25</v>
      </c>
      <c r="C54" s="441">
        <v>5.43</v>
      </c>
      <c r="D54" s="441">
        <v>6.21</v>
      </c>
      <c r="E54" s="441">
        <v>5.99</v>
      </c>
      <c r="F54" s="441">
        <v>6.3</v>
      </c>
    </row>
    <row r="55" spans="1:6">
      <c r="A55" s="442">
        <v>43191</v>
      </c>
      <c r="B55" s="441">
        <v>7.25</v>
      </c>
      <c r="C55" s="441">
        <v>5.29</v>
      </c>
      <c r="D55" s="441">
        <v>5.84</v>
      </c>
      <c r="E55" s="441">
        <v>5.77</v>
      </c>
      <c r="F55" s="441">
        <v>5.67</v>
      </c>
    </row>
    <row r="56" spans="1:6">
      <c r="A56" s="442">
        <v>43221</v>
      </c>
      <c r="B56" s="441">
        <v>7.25</v>
      </c>
      <c r="C56" s="441">
        <v>5.39</v>
      </c>
      <c r="D56" s="441">
        <v>5.98</v>
      </c>
      <c r="E56" s="441">
        <v>5.79</v>
      </c>
      <c r="F56" s="441">
        <v>6.28</v>
      </c>
    </row>
    <row r="57" spans="1:6">
      <c r="A57" s="442">
        <v>43252</v>
      </c>
      <c r="B57" s="441">
        <v>7.25</v>
      </c>
      <c r="C57" s="441">
        <v>5.0999999999999996</v>
      </c>
      <c r="D57" s="441">
        <v>5.69</v>
      </c>
      <c r="E57" s="441">
        <v>5.81</v>
      </c>
      <c r="F57" s="441">
        <v>5.99</v>
      </c>
    </row>
    <row r="58" spans="1:6">
      <c r="A58" s="442">
        <v>43282</v>
      </c>
      <c r="B58" s="441">
        <v>7.25</v>
      </c>
      <c r="C58" s="441">
        <v>5.04</v>
      </c>
      <c r="D58" s="441">
        <v>5.73</v>
      </c>
      <c r="E58" s="441">
        <v>5.88</v>
      </c>
      <c r="F58" s="441">
        <v>6.3</v>
      </c>
    </row>
    <row r="59" spans="1:6">
      <c r="A59" s="442">
        <v>43313</v>
      </c>
      <c r="B59" s="441">
        <v>7.25</v>
      </c>
      <c r="C59" s="441">
        <v>4.9800000000000004</v>
      </c>
      <c r="D59" s="441">
        <v>5.7</v>
      </c>
      <c r="E59" s="441">
        <v>5.97</v>
      </c>
      <c r="F59" s="441">
        <v>7.18</v>
      </c>
    </row>
    <row r="60" spans="1:6">
      <c r="A60" s="442">
        <v>43344</v>
      </c>
      <c r="B60" s="441">
        <v>7.5</v>
      </c>
      <c r="C60" s="441">
        <v>5.14</v>
      </c>
      <c r="D60" s="441">
        <v>6.02</v>
      </c>
      <c r="E60" s="441">
        <v>6.21</v>
      </c>
      <c r="F60" s="441">
        <v>6.09</v>
      </c>
    </row>
    <row r="61" spans="1:6">
      <c r="A61" s="442">
        <v>43374</v>
      </c>
      <c r="B61" s="441">
        <v>7.5</v>
      </c>
      <c r="C61" s="441">
        <v>5.54</v>
      </c>
      <c r="D61" s="441">
        <v>6.56</v>
      </c>
      <c r="E61" s="441">
        <v>6.41</v>
      </c>
      <c r="F61" s="441">
        <v>6.03</v>
      </c>
    </row>
    <row r="62" spans="1:6">
      <c r="A62" s="442">
        <v>43405</v>
      </c>
      <c r="B62" s="441">
        <v>7.5</v>
      </c>
      <c r="C62" s="441">
        <v>5.89</v>
      </c>
      <c r="D62" s="441">
        <v>6.75</v>
      </c>
      <c r="E62" s="441">
        <v>6.47</v>
      </c>
      <c r="F62" s="441">
        <v>6.92</v>
      </c>
    </row>
    <row r="63" spans="1:6">
      <c r="A63" s="442">
        <v>43435</v>
      </c>
      <c r="B63" s="441">
        <v>7.75</v>
      </c>
      <c r="C63" s="441">
        <v>5.62</v>
      </c>
      <c r="D63" s="441">
        <v>6.83</v>
      </c>
      <c r="E63" s="441">
        <v>6.54</v>
      </c>
      <c r="F63" s="441">
        <v>6.69</v>
      </c>
    </row>
    <row r="64" spans="1:6">
      <c r="A64" s="442">
        <v>43466</v>
      </c>
      <c r="B64" s="441">
        <v>7.75</v>
      </c>
      <c r="C64" s="441">
        <v>6.02</v>
      </c>
      <c r="D64" s="441">
        <v>6.91</v>
      </c>
      <c r="E64" s="441">
        <v>6.52</v>
      </c>
      <c r="F64" s="441">
        <v>6.62</v>
      </c>
    </row>
    <row r="65" spans="1:6">
      <c r="A65" s="442">
        <v>43497</v>
      </c>
      <c r="B65" s="441">
        <v>7.75</v>
      </c>
      <c r="C65" s="441">
        <v>6.15</v>
      </c>
      <c r="D65" s="441">
        <v>7.02</v>
      </c>
      <c r="E65" s="441">
        <v>6.5</v>
      </c>
      <c r="F65" s="441">
        <v>6.34</v>
      </c>
    </row>
    <row r="66" spans="1:6">
      <c r="A66" s="442">
        <v>43525</v>
      </c>
      <c r="B66" s="441">
        <v>7.75</v>
      </c>
      <c r="C66" s="441">
        <v>6.03</v>
      </c>
      <c r="D66" s="441">
        <v>7.07</v>
      </c>
      <c r="E66" s="441">
        <v>6.46</v>
      </c>
      <c r="F66" s="441">
        <v>6.48</v>
      </c>
    </row>
    <row r="67" spans="1:6">
      <c r="A67" s="442">
        <v>43556</v>
      </c>
      <c r="B67" s="441">
        <v>7.75</v>
      </c>
      <c r="C67" s="441">
        <v>5.72</v>
      </c>
      <c r="D67" s="441">
        <v>6.92</v>
      </c>
      <c r="E67" s="441">
        <v>6.46</v>
      </c>
      <c r="F67" s="441">
        <v>6.77</v>
      </c>
    </row>
    <row r="68" spans="1:6">
      <c r="A68" s="442">
        <v>43586</v>
      </c>
      <c r="B68" s="441">
        <v>7.75</v>
      </c>
      <c r="C68" s="441">
        <v>5.63</v>
      </c>
      <c r="D68" s="441">
        <v>6.85</v>
      </c>
      <c r="E68" s="441">
        <v>6.47</v>
      </c>
      <c r="F68" s="441">
        <v>6.44</v>
      </c>
    </row>
    <row r="69" spans="1:6">
      <c r="A69" s="442">
        <v>43617</v>
      </c>
      <c r="B69" s="441">
        <v>7.5</v>
      </c>
      <c r="C69" s="441">
        <v>5.72</v>
      </c>
      <c r="D69" s="441">
        <v>6.75</v>
      </c>
      <c r="E69" s="441">
        <v>6.37</v>
      </c>
      <c r="F69" s="441">
        <v>6.88</v>
      </c>
    </row>
    <row r="70" spans="1:6">
      <c r="A70" s="442">
        <v>43647</v>
      </c>
      <c r="B70" s="441">
        <v>7.25</v>
      </c>
      <c r="C70" s="441">
        <v>5.33</v>
      </c>
      <c r="D70" s="441">
        <v>6.69</v>
      </c>
      <c r="E70" s="441">
        <v>6.14</v>
      </c>
      <c r="F70" s="441">
        <v>6.35</v>
      </c>
    </row>
    <row r="71" spans="1:6">
      <c r="A71" s="442">
        <v>43678</v>
      </c>
      <c r="B71" s="441">
        <v>7.25</v>
      </c>
      <c r="C71" s="441">
        <v>5.18</v>
      </c>
      <c r="D71" s="441">
        <v>6.49</v>
      </c>
      <c r="E71" s="441">
        <v>5.96</v>
      </c>
      <c r="F71" s="441">
        <v>6.21</v>
      </c>
    </row>
    <row r="72" spans="1:6">
      <c r="A72" s="442">
        <v>43709</v>
      </c>
      <c r="B72" s="441">
        <v>7</v>
      </c>
      <c r="C72" s="441">
        <v>5.03</v>
      </c>
      <c r="D72" s="441">
        <v>6.28</v>
      </c>
      <c r="E72" s="441">
        <v>5.8</v>
      </c>
      <c r="F72" s="441">
        <v>7.09</v>
      </c>
    </row>
    <row r="73" spans="1:6">
      <c r="A73" s="442">
        <v>43739</v>
      </c>
      <c r="B73" s="441">
        <v>6.5</v>
      </c>
      <c r="C73" s="441">
        <v>4.9000000000000004</v>
      </c>
      <c r="D73" s="441">
        <v>6.16</v>
      </c>
      <c r="E73" s="441">
        <v>5.7</v>
      </c>
      <c r="F73" s="441">
        <v>6.3</v>
      </c>
    </row>
    <row r="74" spans="1:6">
      <c r="A74" s="442">
        <v>43770</v>
      </c>
      <c r="B74" s="441">
        <v>6.5</v>
      </c>
      <c r="C74" s="441">
        <v>4.4800000000000004</v>
      </c>
      <c r="D74" s="441">
        <v>5.84</v>
      </c>
      <c r="E74" s="441">
        <v>5.4</v>
      </c>
      <c r="F74" s="441">
        <v>6.18</v>
      </c>
    </row>
    <row r="75" spans="1:6">
      <c r="A75" s="442">
        <v>43800</v>
      </c>
      <c r="B75" s="441">
        <v>6.25</v>
      </c>
      <c r="C75" s="441">
        <v>4.66</v>
      </c>
      <c r="D75" s="441">
        <v>5.56</v>
      </c>
      <c r="E75" s="441">
        <v>5.15</v>
      </c>
      <c r="F75" s="441">
        <v>5.84</v>
      </c>
    </row>
    <row r="76" spans="1:6">
      <c r="A76" s="442">
        <v>43831</v>
      </c>
      <c r="B76" s="441">
        <v>6.25</v>
      </c>
      <c r="C76" s="441">
        <v>4.46</v>
      </c>
      <c r="D76" s="441">
        <v>5.48</v>
      </c>
      <c r="E76" s="441">
        <v>5</v>
      </c>
      <c r="F76" s="441">
        <v>5.76</v>
      </c>
    </row>
    <row r="77" spans="1:6">
      <c r="A77" s="442">
        <v>43862</v>
      </c>
      <c r="B77" s="441">
        <v>6</v>
      </c>
      <c r="C77" s="441">
        <v>4.2300000000000004</v>
      </c>
      <c r="D77" s="441">
        <v>5.18</v>
      </c>
      <c r="E77" s="441">
        <v>4.8099999999999996</v>
      </c>
      <c r="F77" s="441">
        <v>5.12</v>
      </c>
    </row>
    <row r="78" spans="1:6">
      <c r="A78" s="442">
        <v>43891</v>
      </c>
      <c r="B78" s="441">
        <v>6</v>
      </c>
      <c r="C78" s="441">
        <v>4.21</v>
      </c>
      <c r="D78" s="441">
        <v>4.8899999999999997</v>
      </c>
      <c r="E78" s="441">
        <v>4.7699999999999996</v>
      </c>
      <c r="F78" s="441">
        <v>5.18</v>
      </c>
    </row>
    <row r="79" spans="1:6">
      <c r="A79" s="442">
        <v>43922</v>
      </c>
      <c r="B79" s="441">
        <v>5.5</v>
      </c>
      <c r="C79" s="441">
        <v>4.67</v>
      </c>
      <c r="D79" s="441">
        <v>5</v>
      </c>
      <c r="E79" s="441">
        <v>4.75</v>
      </c>
      <c r="F79" s="441">
        <v>5.12</v>
      </c>
    </row>
    <row r="80" spans="1:6">
      <c r="A80" s="442">
        <v>43952</v>
      </c>
      <c r="B80" s="441">
        <v>5.5</v>
      </c>
      <c r="C80" s="441">
        <v>4.05</v>
      </c>
      <c r="D80" s="441">
        <v>4.9000000000000004</v>
      </c>
      <c r="E80" s="441">
        <v>4.4000000000000004</v>
      </c>
      <c r="F80" s="441">
        <v>4.9800000000000004</v>
      </c>
    </row>
    <row r="81" spans="1:6">
      <c r="A81" s="442">
        <v>43983</v>
      </c>
      <c r="B81" s="441">
        <v>4.5</v>
      </c>
      <c r="C81" s="441">
        <v>3.9</v>
      </c>
      <c r="D81" s="441">
        <v>4.74</v>
      </c>
      <c r="E81" s="441">
        <v>4.03</v>
      </c>
      <c r="F81" s="441">
        <v>4.57</v>
      </c>
    </row>
    <row r="82" spans="1:6">
      <c r="A82" s="442">
        <v>44013</v>
      </c>
      <c r="B82" s="441">
        <v>4.25</v>
      </c>
      <c r="C82" s="441">
        <v>3.43</v>
      </c>
      <c r="D82" s="441">
        <v>4.3099999999999996</v>
      </c>
      <c r="E82" s="441">
        <v>3.31</v>
      </c>
      <c r="F82" s="441">
        <v>4.32</v>
      </c>
    </row>
    <row r="83" spans="1:6">
      <c r="A83" s="442">
        <v>44044</v>
      </c>
      <c r="B83" s="441">
        <v>4.25</v>
      </c>
      <c r="C83" s="441">
        <v>3.18</v>
      </c>
      <c r="D83" s="441">
        <v>4.07</v>
      </c>
      <c r="E83" s="441">
        <v>3.18</v>
      </c>
      <c r="F83" s="441">
        <v>4.1100000000000003</v>
      </c>
    </row>
    <row r="84" spans="1:6">
      <c r="A84" s="442">
        <v>44075</v>
      </c>
      <c r="B84" s="441">
        <v>4.25</v>
      </c>
      <c r="C84" s="441">
        <v>3.27</v>
      </c>
      <c r="D84" s="441">
        <v>4.0999999999999996</v>
      </c>
      <c r="E84" s="441">
        <v>3.2</v>
      </c>
      <c r="F84" s="441">
        <v>4.74</v>
      </c>
    </row>
    <row r="85" spans="1:6">
      <c r="A85" s="442">
        <v>44105</v>
      </c>
      <c r="B85" s="441">
        <v>4.25</v>
      </c>
      <c r="C85" s="441">
        <v>3.23</v>
      </c>
      <c r="D85" s="441">
        <v>4.13</v>
      </c>
      <c r="E85" s="441">
        <v>3.27</v>
      </c>
      <c r="F85" s="441">
        <v>4.28</v>
      </c>
    </row>
    <row r="86" spans="1:6">
      <c r="A86" s="442">
        <v>44136</v>
      </c>
      <c r="B86" s="441">
        <v>4.25</v>
      </c>
      <c r="C86" s="441">
        <v>3.22</v>
      </c>
      <c r="D86" s="441">
        <v>4.1500000000000004</v>
      </c>
      <c r="E86" s="441">
        <v>3.27</v>
      </c>
      <c r="F86" s="441">
        <v>4.49</v>
      </c>
    </row>
    <row r="87" spans="1:6">
      <c r="A87" s="442">
        <v>44166</v>
      </c>
      <c r="B87" s="441">
        <v>4.25</v>
      </c>
      <c r="C87" s="441">
        <v>3.38</v>
      </c>
      <c r="D87" s="441">
        <v>4.17</v>
      </c>
      <c r="E87" s="441">
        <v>3.31</v>
      </c>
      <c r="F87" s="441">
        <v>4.72</v>
      </c>
    </row>
    <row r="88" spans="1:6">
      <c r="A88" s="442">
        <v>44197</v>
      </c>
      <c r="B88" s="441">
        <v>4.25</v>
      </c>
      <c r="C88" s="441">
        <v>3.36</v>
      </c>
      <c r="D88" s="441">
        <v>4.18</v>
      </c>
      <c r="E88" s="441">
        <v>3.36</v>
      </c>
      <c r="F88" s="441">
        <v>4.59</v>
      </c>
    </row>
    <row r="89" spans="1:6">
      <c r="A89" s="442">
        <v>44228</v>
      </c>
      <c r="B89" s="441">
        <v>4.25</v>
      </c>
      <c r="C89" s="441">
        <v>3.16</v>
      </c>
      <c r="D89" s="441">
        <v>4.26</v>
      </c>
      <c r="E89" s="441">
        <v>3.28</v>
      </c>
      <c r="F89" s="441">
        <v>4.87</v>
      </c>
    </row>
    <row r="90" spans="1:6">
      <c r="A90" s="442">
        <v>44256</v>
      </c>
      <c r="B90" s="441">
        <v>4.5</v>
      </c>
      <c r="C90" s="441">
        <v>3.22</v>
      </c>
      <c r="D90" s="441">
        <v>4.2</v>
      </c>
      <c r="E90" s="441">
        <v>3.38</v>
      </c>
      <c r="F90" s="441">
        <v>5.15</v>
      </c>
    </row>
    <row r="91" spans="1:6">
      <c r="A91" s="442">
        <v>44287</v>
      </c>
      <c r="B91" s="441">
        <v>5</v>
      </c>
      <c r="C91" s="441">
        <v>3.32</v>
      </c>
      <c r="D91" s="441">
        <v>4.49</v>
      </c>
      <c r="E91" s="441">
        <v>3.61</v>
      </c>
      <c r="F91" s="441">
        <v>5.26</v>
      </c>
    </row>
    <row r="92" spans="1:6">
      <c r="A92" s="442">
        <v>44317</v>
      </c>
      <c r="B92" s="441">
        <v>5</v>
      </c>
      <c r="C92" s="441">
        <v>3.3</v>
      </c>
      <c r="D92" s="441">
        <v>4.4800000000000004</v>
      </c>
      <c r="E92" s="441">
        <v>3.92</v>
      </c>
      <c r="F92" s="441">
        <v>5.21</v>
      </c>
    </row>
    <row r="93" spans="1:6">
      <c r="A93" s="442">
        <v>44348</v>
      </c>
      <c r="B93" s="441">
        <v>5.5</v>
      </c>
      <c r="C93" s="441">
        <v>3.41</v>
      </c>
      <c r="D93" s="441">
        <v>4.76</v>
      </c>
      <c r="E93" s="441">
        <v>4.24</v>
      </c>
      <c r="F93" s="441">
        <v>6.1</v>
      </c>
    </row>
    <row r="94" spans="1:6">
      <c r="A94" s="442">
        <v>44378</v>
      </c>
      <c r="B94" s="441">
        <v>6.5</v>
      </c>
      <c r="C94" s="441">
        <v>3.62</v>
      </c>
      <c r="D94" s="441">
        <v>5.14</v>
      </c>
      <c r="E94" s="441">
        <v>4.8</v>
      </c>
      <c r="F94" s="441">
        <v>5.8</v>
      </c>
    </row>
    <row r="95" spans="1:6">
      <c r="A95" s="442">
        <v>44409</v>
      </c>
      <c r="B95" s="441">
        <v>6.5</v>
      </c>
      <c r="C95" s="441">
        <v>3.86</v>
      </c>
      <c r="D95" s="441">
        <v>5.8</v>
      </c>
      <c r="E95" s="441">
        <v>5.39</v>
      </c>
      <c r="F95" s="441">
        <v>6.32</v>
      </c>
    </row>
    <row r="96" spans="1:6">
      <c r="A96" s="442">
        <v>44440</v>
      </c>
      <c r="B96" s="441">
        <v>6.75</v>
      </c>
      <c r="C96" s="441">
        <v>4.1399999999999997</v>
      </c>
      <c r="D96" s="441">
        <v>5.93</v>
      </c>
      <c r="E96" s="441">
        <v>5.62</v>
      </c>
      <c r="F96" s="441">
        <v>6.52</v>
      </c>
    </row>
    <row r="97" spans="1:6">
      <c r="A97" s="442">
        <v>44470</v>
      </c>
      <c r="B97" s="441">
        <v>7.5</v>
      </c>
      <c r="C97" s="441">
        <v>4.33</v>
      </c>
      <c r="D97" s="441">
        <v>6.07</v>
      </c>
      <c r="E97" s="441">
        <v>5.97</v>
      </c>
      <c r="F97" s="441">
        <v>6.64</v>
      </c>
    </row>
    <row r="98" spans="1:6">
      <c r="A98" s="442">
        <v>44501</v>
      </c>
      <c r="B98" s="441">
        <v>7.5</v>
      </c>
      <c r="C98" s="441">
        <v>4.62</v>
      </c>
      <c r="D98" s="441">
        <v>6.5</v>
      </c>
      <c r="E98" s="441">
        <v>6.47</v>
      </c>
      <c r="F98" s="441">
        <v>7.43</v>
      </c>
    </row>
    <row r="99" spans="1:6">
      <c r="A99" s="442">
        <v>44531</v>
      </c>
      <c r="B99" s="441">
        <v>8.5</v>
      </c>
      <c r="C99" s="441">
        <v>5.12</v>
      </c>
      <c r="D99" s="441">
        <v>7.44</v>
      </c>
      <c r="E99" s="441">
        <v>6.95</v>
      </c>
      <c r="F99" s="441">
        <v>7.5</v>
      </c>
    </row>
    <row r="100" spans="1:6">
      <c r="A100" s="442">
        <v>44562</v>
      </c>
      <c r="B100" s="441">
        <v>8.5</v>
      </c>
      <c r="C100" s="441">
        <v>5.1100000000000003</v>
      </c>
      <c r="D100" s="441">
        <v>7.67</v>
      </c>
      <c r="E100" s="441">
        <v>7.32</v>
      </c>
      <c r="F100" s="441">
        <v>8.09</v>
      </c>
    </row>
    <row r="101" spans="1:6">
      <c r="A101" s="442">
        <v>44593</v>
      </c>
      <c r="B101" s="441">
        <v>20</v>
      </c>
      <c r="C101" s="441">
        <v>6.31</v>
      </c>
      <c r="D101" s="441">
        <v>8.1300000000000008</v>
      </c>
      <c r="E101" s="441">
        <v>8.3800000000000008</v>
      </c>
      <c r="F101" s="441">
        <v>8.6300000000000008</v>
      </c>
    </row>
    <row r="102" spans="1:6">
      <c r="A102" s="442">
        <v>44621</v>
      </c>
      <c r="B102" s="441">
        <v>20</v>
      </c>
      <c r="C102" s="441">
        <v>18.670000000000002</v>
      </c>
      <c r="D102" s="441">
        <v>9.6300000000000008</v>
      </c>
      <c r="E102" s="441">
        <v>17.649999999999999</v>
      </c>
      <c r="F102" s="441">
        <v>16.14</v>
      </c>
    </row>
    <row r="103" spans="1:6">
      <c r="A103" s="442">
        <v>44652</v>
      </c>
      <c r="B103" s="441">
        <v>17</v>
      </c>
      <c r="C103" s="441">
        <v>13.87</v>
      </c>
      <c r="D103" s="441">
        <v>9.31</v>
      </c>
      <c r="E103" s="441">
        <v>14.88</v>
      </c>
      <c r="F103" s="441">
        <v>12.84</v>
      </c>
    </row>
    <row r="104" spans="1:6">
      <c r="A104" s="442">
        <v>44682</v>
      </c>
      <c r="B104" s="441">
        <v>11</v>
      </c>
      <c r="C104" s="441">
        <v>7.99</v>
      </c>
      <c r="D104" s="441">
        <v>8.1999999999999993</v>
      </c>
      <c r="E104" s="441">
        <v>11.12</v>
      </c>
      <c r="F104" s="441">
        <v>10.36</v>
      </c>
    </row>
    <row r="105" spans="1:6">
      <c r="A105" s="442">
        <v>44713</v>
      </c>
      <c r="B105" s="441">
        <v>9.5</v>
      </c>
      <c r="C105" s="441">
        <v>6.92</v>
      </c>
      <c r="D105" s="441">
        <v>8.52</v>
      </c>
      <c r="E105" s="441">
        <v>7.91</v>
      </c>
      <c r="F105" s="441">
        <v>8.5399999999999991</v>
      </c>
    </row>
    <row r="106" spans="1:6">
      <c r="A106" s="442">
        <v>44743</v>
      </c>
      <c r="B106" s="441">
        <v>8</v>
      </c>
      <c r="C106" s="441">
        <v>6.11</v>
      </c>
      <c r="D106" s="441">
        <v>7.44</v>
      </c>
      <c r="E106" s="441">
        <v>7.39</v>
      </c>
      <c r="F106" s="441">
        <v>8.2100000000000009</v>
      </c>
    </row>
    <row r="107" spans="1:6">
      <c r="A107" s="442">
        <v>44774</v>
      </c>
      <c r="B107" s="441">
        <v>8</v>
      </c>
      <c r="C107" s="441">
        <v>5</v>
      </c>
      <c r="D107" s="441">
        <v>6.75</v>
      </c>
      <c r="E107" s="441">
        <v>6.56</v>
      </c>
      <c r="F107" s="441">
        <v>7.76</v>
      </c>
    </row>
    <row r="108" spans="1:6">
      <c r="A108" s="442">
        <v>44805</v>
      </c>
      <c r="B108" s="441">
        <v>7.5</v>
      </c>
      <c r="C108" s="441">
        <v>5.49</v>
      </c>
      <c r="D108" s="441">
        <v>7.05</v>
      </c>
      <c r="E108" s="441">
        <v>6.34</v>
      </c>
      <c r="F108" s="441">
        <v>7.99</v>
      </c>
    </row>
    <row r="109" spans="1:6">
      <c r="A109" s="442">
        <v>44835</v>
      </c>
      <c r="B109" s="441">
        <v>7.5</v>
      </c>
      <c r="C109" s="441">
        <v>5.12</v>
      </c>
      <c r="D109" s="441">
        <v>7.25</v>
      </c>
      <c r="E109" s="441">
        <v>6.48</v>
      </c>
      <c r="F109" s="441">
        <v>8.2899999999999991</v>
      </c>
    </row>
    <row r="110" spans="1:6">
      <c r="A110" s="442">
        <v>44866</v>
      </c>
      <c r="B110" s="441">
        <v>7.5</v>
      </c>
      <c r="C110" s="441">
        <v>5.25</v>
      </c>
      <c r="D110" s="441">
        <v>7.27</v>
      </c>
      <c r="E110" s="441">
        <v>6.4</v>
      </c>
      <c r="F110" s="441">
        <v>7.78</v>
      </c>
    </row>
    <row r="111" spans="1:6">
      <c r="A111" s="442">
        <v>44896</v>
      </c>
      <c r="B111" s="441">
        <v>7.5</v>
      </c>
      <c r="C111" s="441">
        <v>5.38</v>
      </c>
      <c r="D111" s="441">
        <v>7.28</v>
      </c>
      <c r="E111" s="441">
        <v>6.33</v>
      </c>
      <c r="F111" s="441">
        <v>8.4499999999999993</v>
      </c>
    </row>
    <row r="112" spans="1:6">
      <c r="A112" s="442">
        <v>44927</v>
      </c>
      <c r="B112" s="441">
        <v>7.5</v>
      </c>
      <c r="C112" s="441">
        <v>5.27</v>
      </c>
      <c r="D112" s="441">
        <v>7.12</v>
      </c>
      <c r="E112" s="441">
        <v>6.27</v>
      </c>
      <c r="F112" s="441">
        <v>6.71</v>
      </c>
    </row>
    <row r="113" spans="1:6">
      <c r="A113" s="442">
        <v>44958</v>
      </c>
      <c r="B113" s="441">
        <v>7.5</v>
      </c>
      <c r="C113" s="441">
        <v>5.36</v>
      </c>
      <c r="D113" s="441">
        <v>7.06</v>
      </c>
      <c r="E113" s="441">
        <v>6.21</v>
      </c>
      <c r="F113" s="441">
        <v>7.33</v>
      </c>
    </row>
    <row r="114" spans="1:6">
      <c r="A114" s="442">
        <v>44986</v>
      </c>
      <c r="B114" s="441">
        <v>7.5</v>
      </c>
      <c r="C114" s="441">
        <v>5.72</v>
      </c>
      <c r="D114" s="441">
        <v>7.38</v>
      </c>
      <c r="E114" s="441">
        <v>6.48</v>
      </c>
      <c r="F114" s="441">
        <v>7.51</v>
      </c>
    </row>
    <row r="115" spans="1:6">
      <c r="A115" s="442">
        <v>45017</v>
      </c>
      <c r="B115" s="441">
        <v>7.5</v>
      </c>
      <c r="C115" s="441">
        <v>5.63</v>
      </c>
      <c r="D115" s="441">
        <v>7.44</v>
      </c>
      <c r="E115" s="441">
        <v>6.35</v>
      </c>
      <c r="F115" s="441">
        <v>7.5</v>
      </c>
    </row>
    <row r="116" spans="1:6">
      <c r="A116" s="442">
        <v>45047</v>
      </c>
      <c r="B116" s="441">
        <v>7.5</v>
      </c>
      <c r="C116" s="441">
        <v>5.44</v>
      </c>
      <c r="D116" s="441">
        <v>7.29</v>
      </c>
      <c r="E116" s="441">
        <v>6.23</v>
      </c>
      <c r="F116" s="441">
        <v>7.26</v>
      </c>
    </row>
    <row r="117" spans="1:6">
      <c r="A117" s="442">
        <v>45078</v>
      </c>
      <c r="B117" s="441">
        <v>7.5</v>
      </c>
      <c r="C117" s="441">
        <v>5.35</v>
      </c>
      <c r="D117" s="441">
        <v>7.33</v>
      </c>
      <c r="E117" s="441">
        <v>6.31</v>
      </c>
      <c r="F117" s="441">
        <v>7.54</v>
      </c>
    </row>
    <row r="118" spans="1:6">
      <c r="A118" s="442">
        <v>45108</v>
      </c>
      <c r="B118" s="441">
        <v>8.5</v>
      </c>
      <c r="C118" s="441">
        <v>5.69</v>
      </c>
      <c r="D118" s="441">
        <v>7.46</v>
      </c>
      <c r="E118" s="441">
        <v>6.81</v>
      </c>
      <c r="F118" s="441">
        <v>6.9</v>
      </c>
    </row>
    <row r="119" spans="1:6">
      <c r="A119" s="442">
        <v>45139</v>
      </c>
      <c r="B119" s="441">
        <v>12</v>
      </c>
      <c r="C119" s="441">
        <v>8.58</v>
      </c>
      <c r="D119" s="441">
        <v>8.36</v>
      </c>
      <c r="E119" s="441">
        <v>9.17</v>
      </c>
      <c r="F119" s="441">
        <v>8.7899999999999991</v>
      </c>
    </row>
    <row r="120" spans="1:6">
      <c r="A120" s="442">
        <v>45170</v>
      </c>
      <c r="B120" s="441">
        <v>13</v>
      </c>
      <c r="C120" s="441">
        <v>9.4</v>
      </c>
      <c r="D120" s="441">
        <v>9.4600000000000009</v>
      </c>
      <c r="E120" s="441">
        <v>11.25</v>
      </c>
      <c r="F120" s="441">
        <v>12.57</v>
      </c>
    </row>
    <row r="121" spans="1:6">
      <c r="A121" s="442">
        <v>45200</v>
      </c>
      <c r="B121" s="441">
        <v>15</v>
      </c>
      <c r="C121" s="441">
        <v>9.9600000000000009</v>
      </c>
      <c r="D121" s="441">
        <v>10.14</v>
      </c>
      <c r="E121" s="441">
        <v>12.01</v>
      </c>
      <c r="F121" s="441">
        <v>13.6</v>
      </c>
    </row>
    <row r="122" spans="1:6">
      <c r="A122" s="442">
        <v>45231</v>
      </c>
      <c r="B122" s="441">
        <v>15</v>
      </c>
      <c r="C122" s="441">
        <v>11.64</v>
      </c>
      <c r="D122" s="441">
        <v>12.4</v>
      </c>
      <c r="E122" s="441">
        <v>13.71</v>
      </c>
      <c r="F122" s="441">
        <v>15.07</v>
      </c>
    </row>
    <row r="123" spans="1:6">
      <c r="A123" s="442">
        <v>45261</v>
      </c>
      <c r="B123" s="441">
        <v>16</v>
      </c>
      <c r="C123" s="441">
        <v>12.78</v>
      </c>
      <c r="D123" s="441">
        <v>11.9</v>
      </c>
      <c r="E123" s="441">
        <v>14.43</v>
      </c>
      <c r="F123" s="441">
        <v>15.41</v>
      </c>
    </row>
  </sheetData>
  <pageMargins left="0.7" right="0.7" top="0.75" bottom="0.75" header="0.3" footer="0.3"/>
  <drawing r:id="rId1"/>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9B9083-3F3D-4BF5-87FA-1511BEF4AEDA}">
  <dimension ref="A1:N123"/>
  <sheetViews>
    <sheetView topLeftCell="G1" workbookViewId="0">
      <selection activeCell="J6" sqref="J6"/>
    </sheetView>
  </sheetViews>
  <sheetFormatPr defaultRowHeight="14.4"/>
  <cols>
    <col min="1" max="1" width="8.88671875" style="441"/>
    <col min="2" max="10" width="17.6640625" style="441" customWidth="1"/>
    <col min="11" max="11" width="13.6640625" style="441" bestFit="1" customWidth="1"/>
    <col min="12" max="16384" width="8.88671875" style="441"/>
  </cols>
  <sheetData>
    <row r="1" spans="1:14">
      <c r="G1" s="201" t="s">
        <v>789</v>
      </c>
    </row>
    <row r="2" spans="1:14">
      <c r="C2" s="441" t="s">
        <v>782</v>
      </c>
      <c r="D2" s="441" t="s">
        <v>782</v>
      </c>
      <c r="E2" s="441" t="s">
        <v>788</v>
      </c>
      <c r="F2" s="441" t="s">
        <v>788</v>
      </c>
      <c r="G2" s="441" t="s">
        <v>787</v>
      </c>
      <c r="H2" s="441" t="s">
        <v>787</v>
      </c>
      <c r="I2" s="441" t="s">
        <v>786</v>
      </c>
      <c r="J2" s="441" t="s">
        <v>785</v>
      </c>
      <c r="K2" s="441" t="s">
        <v>784</v>
      </c>
    </row>
    <row r="3" spans="1:14">
      <c r="B3" s="441" t="s">
        <v>486</v>
      </c>
      <c r="C3" s="441" t="s">
        <v>774</v>
      </c>
      <c r="D3" s="441" t="s">
        <v>776</v>
      </c>
      <c r="E3" s="441" t="s">
        <v>783</v>
      </c>
      <c r="F3" s="441" t="s">
        <v>776</v>
      </c>
      <c r="G3" s="441" t="s">
        <v>774</v>
      </c>
      <c r="H3" s="441" t="s">
        <v>776</v>
      </c>
    </row>
    <row r="4" spans="1:14">
      <c r="A4" s="442">
        <v>41640</v>
      </c>
      <c r="B4" s="441">
        <v>5.5</v>
      </c>
      <c r="C4" s="441">
        <v>24.41</v>
      </c>
      <c r="D4" s="441">
        <v>18.309999999999999</v>
      </c>
      <c r="E4" s="441">
        <v>12.49</v>
      </c>
      <c r="F4" s="441">
        <v>15.44</v>
      </c>
      <c r="G4" s="441">
        <v>9.15</v>
      </c>
      <c r="H4" s="441">
        <v>10.64</v>
      </c>
      <c r="N4" s="201" t="s">
        <v>782</v>
      </c>
    </row>
    <row r="5" spans="1:14">
      <c r="A5" s="442">
        <v>41671</v>
      </c>
      <c r="B5" s="441">
        <v>5.5</v>
      </c>
      <c r="C5" s="441">
        <v>22.77</v>
      </c>
      <c r="D5" s="441">
        <v>18</v>
      </c>
      <c r="E5" s="441">
        <v>12.75</v>
      </c>
      <c r="F5" s="441">
        <v>15.25</v>
      </c>
      <c r="G5" s="441">
        <v>9.43</v>
      </c>
      <c r="H5" s="441">
        <v>11.11</v>
      </c>
      <c r="N5" s="441" t="s">
        <v>774</v>
      </c>
    </row>
    <row r="6" spans="1:14">
      <c r="A6" s="442">
        <v>41699</v>
      </c>
      <c r="B6" s="441">
        <v>7</v>
      </c>
      <c r="C6" s="441">
        <v>23.78</v>
      </c>
      <c r="D6" s="441">
        <v>17.78</v>
      </c>
      <c r="E6" s="441">
        <v>12.63</v>
      </c>
      <c r="F6" s="441">
        <v>15.22</v>
      </c>
      <c r="G6" s="441">
        <v>10.29</v>
      </c>
      <c r="H6" s="441">
        <v>10.6</v>
      </c>
    </row>
    <row r="7" spans="1:14">
      <c r="A7" s="442">
        <v>41730</v>
      </c>
      <c r="B7" s="441">
        <v>7.5</v>
      </c>
      <c r="C7" s="441">
        <v>20.97</v>
      </c>
      <c r="D7" s="441">
        <v>17.739999999999998</v>
      </c>
      <c r="E7" s="441">
        <v>12.61</v>
      </c>
      <c r="F7" s="441">
        <v>15.38</v>
      </c>
      <c r="G7" s="441">
        <v>10.53</v>
      </c>
      <c r="H7" s="441">
        <v>10.97</v>
      </c>
    </row>
    <row r="8" spans="1:14">
      <c r="A8" s="442">
        <v>41760</v>
      </c>
      <c r="B8" s="441">
        <v>7.5</v>
      </c>
      <c r="C8" s="441">
        <v>24.89</v>
      </c>
      <c r="D8" s="441">
        <v>17.670000000000002</v>
      </c>
      <c r="E8" s="441">
        <v>12.91</v>
      </c>
      <c r="F8" s="441">
        <v>15.8</v>
      </c>
      <c r="G8" s="441">
        <v>10.6</v>
      </c>
      <c r="H8" s="441">
        <v>11.23</v>
      </c>
      <c r="I8" s="443">
        <v>7.4450000000000003</v>
      </c>
      <c r="J8" s="443">
        <v>8.8350000000000009</v>
      </c>
      <c r="K8" s="443">
        <v>9.6216666666666661</v>
      </c>
    </row>
    <row r="9" spans="1:14">
      <c r="A9" s="442">
        <v>41791</v>
      </c>
      <c r="B9" s="441">
        <v>7.5</v>
      </c>
      <c r="C9" s="441">
        <v>23.91</v>
      </c>
      <c r="D9" s="441">
        <v>17.53</v>
      </c>
      <c r="E9" s="441">
        <v>13.35</v>
      </c>
      <c r="F9" s="441">
        <v>15.84</v>
      </c>
      <c r="G9" s="441">
        <v>10.68</v>
      </c>
      <c r="H9" s="441">
        <v>11.67</v>
      </c>
      <c r="I9" s="443">
        <v>7.5724999999999998</v>
      </c>
      <c r="J9" s="443">
        <v>8.3049999999999997</v>
      </c>
      <c r="K9" s="443">
        <v>8.5849999999999991</v>
      </c>
    </row>
    <row r="10" spans="1:14">
      <c r="A10" s="442">
        <v>41821</v>
      </c>
      <c r="B10" s="441">
        <v>8</v>
      </c>
      <c r="C10" s="441">
        <v>23.28</v>
      </c>
      <c r="D10" s="441">
        <v>17.53</v>
      </c>
      <c r="E10" s="441">
        <v>13.19</v>
      </c>
      <c r="F10" s="441">
        <v>15.92</v>
      </c>
      <c r="G10" s="441">
        <v>10.69</v>
      </c>
      <c r="H10" s="441">
        <v>11.92</v>
      </c>
      <c r="I10" s="443">
        <v>7.7825000000000006</v>
      </c>
      <c r="J10" s="443">
        <v>8.2100000000000009</v>
      </c>
      <c r="K10" s="443">
        <v>8.5766666666666662</v>
      </c>
    </row>
    <row r="11" spans="1:14">
      <c r="A11" s="442">
        <v>41852</v>
      </c>
      <c r="B11" s="441">
        <v>8</v>
      </c>
      <c r="C11" s="441">
        <v>23.82</v>
      </c>
      <c r="D11" s="441">
        <v>17.39</v>
      </c>
      <c r="E11" s="441">
        <v>12.23</v>
      </c>
      <c r="F11" s="441">
        <v>16.09</v>
      </c>
      <c r="G11" s="441">
        <v>10.56</v>
      </c>
      <c r="H11" s="441">
        <v>11.83</v>
      </c>
      <c r="I11" s="443">
        <v>8.42</v>
      </c>
      <c r="J11" s="443">
        <v>9.3999999999999986</v>
      </c>
      <c r="K11" s="443">
        <v>9.5933333333333319</v>
      </c>
    </row>
    <row r="12" spans="1:14">
      <c r="A12" s="442">
        <v>41883</v>
      </c>
      <c r="B12" s="441">
        <v>8</v>
      </c>
      <c r="C12" s="441">
        <v>23.93</v>
      </c>
      <c r="D12" s="441">
        <v>17.66</v>
      </c>
      <c r="E12" s="441">
        <v>12.2</v>
      </c>
      <c r="F12" s="441">
        <v>16.29</v>
      </c>
      <c r="G12" s="441">
        <v>10.62</v>
      </c>
      <c r="H12" s="441">
        <v>12.05</v>
      </c>
      <c r="I12" s="443">
        <v>8.7949999999999999</v>
      </c>
      <c r="J12" s="443">
        <v>9.6150000000000002</v>
      </c>
      <c r="K12" s="443">
        <v>9.8466666666666676</v>
      </c>
    </row>
    <row r="13" spans="1:14">
      <c r="A13" s="442">
        <v>41913</v>
      </c>
      <c r="B13" s="441">
        <v>8</v>
      </c>
      <c r="C13" s="441">
        <v>24.37</v>
      </c>
      <c r="D13" s="441">
        <v>17.600000000000001</v>
      </c>
      <c r="E13" s="441">
        <v>12.47</v>
      </c>
      <c r="F13" s="441">
        <v>16.37</v>
      </c>
      <c r="G13" s="441">
        <v>10.79</v>
      </c>
      <c r="H13" s="441">
        <v>12.24</v>
      </c>
      <c r="I13" s="443">
        <v>8.4949999999999992</v>
      </c>
      <c r="J13" s="443">
        <v>9.26</v>
      </c>
      <c r="K13" s="443">
        <v>9.3583333333333343</v>
      </c>
    </row>
    <row r="14" spans="1:14">
      <c r="A14" s="442">
        <v>41944</v>
      </c>
      <c r="B14" s="441">
        <v>9.5</v>
      </c>
      <c r="C14" s="441">
        <v>24.59</v>
      </c>
      <c r="D14" s="441">
        <v>17.72</v>
      </c>
      <c r="E14" s="441">
        <v>12.55</v>
      </c>
      <c r="F14" s="441">
        <v>16.2</v>
      </c>
      <c r="G14" s="441">
        <v>11.97</v>
      </c>
      <c r="H14" s="441">
        <v>12.56</v>
      </c>
      <c r="I14" s="443">
        <v>9.1425000000000001</v>
      </c>
      <c r="J14" s="443">
        <v>10.074999999999999</v>
      </c>
      <c r="K14" s="443">
        <v>9.9966666666666679</v>
      </c>
    </row>
    <row r="15" spans="1:14">
      <c r="A15" s="442">
        <v>41974</v>
      </c>
      <c r="B15" s="441">
        <v>17</v>
      </c>
      <c r="C15" s="441">
        <v>24.82</v>
      </c>
      <c r="D15" s="441">
        <v>17.37</v>
      </c>
      <c r="E15" s="441">
        <v>13.32</v>
      </c>
      <c r="F15" s="441">
        <v>16.600000000000001</v>
      </c>
      <c r="G15" s="441">
        <v>18.309999999999999</v>
      </c>
      <c r="H15" s="441">
        <v>12.94</v>
      </c>
      <c r="I15" s="443">
        <v>10.44</v>
      </c>
      <c r="J15" s="443">
        <v>10.925000000000001</v>
      </c>
      <c r="K15" s="443">
        <v>10.584999999999999</v>
      </c>
    </row>
    <row r="16" spans="1:14">
      <c r="A16" s="442">
        <v>42005</v>
      </c>
      <c r="B16" s="441">
        <v>17</v>
      </c>
      <c r="C16" s="441">
        <v>29.08</v>
      </c>
      <c r="D16" s="441">
        <v>19.46</v>
      </c>
      <c r="E16" s="441">
        <v>18.46</v>
      </c>
      <c r="F16" s="441">
        <v>21.07</v>
      </c>
      <c r="G16" s="441">
        <v>19.86</v>
      </c>
      <c r="H16" s="441">
        <v>15.09</v>
      </c>
      <c r="I16" s="443">
        <v>14.024999999999999</v>
      </c>
      <c r="J16" s="443">
        <v>15.545</v>
      </c>
      <c r="K16" s="443">
        <v>12.633333333333333</v>
      </c>
    </row>
    <row r="17" spans="1:14">
      <c r="A17" s="442">
        <v>42036</v>
      </c>
      <c r="B17" s="441">
        <v>15</v>
      </c>
      <c r="C17" s="441">
        <v>28.73</v>
      </c>
      <c r="D17" s="441">
        <v>20.51</v>
      </c>
      <c r="E17" s="441">
        <v>18.02</v>
      </c>
      <c r="F17" s="441">
        <v>21.97</v>
      </c>
      <c r="G17" s="441">
        <v>18.14</v>
      </c>
      <c r="H17" s="441">
        <v>16.36</v>
      </c>
      <c r="I17" s="443">
        <v>13.82</v>
      </c>
      <c r="J17" s="443">
        <v>14.64</v>
      </c>
      <c r="K17" s="443">
        <v>12.278333333333334</v>
      </c>
    </row>
    <row r="18" spans="1:14">
      <c r="A18" s="442">
        <v>42064</v>
      </c>
      <c r="B18" s="441">
        <v>14</v>
      </c>
      <c r="C18" s="441">
        <v>27.31</v>
      </c>
      <c r="D18" s="441">
        <v>21.83</v>
      </c>
      <c r="E18" s="441">
        <v>17.79</v>
      </c>
      <c r="F18" s="441">
        <v>22.12</v>
      </c>
      <c r="G18" s="441">
        <v>17.91</v>
      </c>
      <c r="H18" s="441">
        <v>16.45</v>
      </c>
      <c r="I18" s="443">
        <v>13.73</v>
      </c>
      <c r="J18" s="443">
        <v>14.404999999999999</v>
      </c>
      <c r="K18" s="443">
        <v>12.425000000000002</v>
      </c>
    </row>
    <row r="19" spans="1:14">
      <c r="A19" s="442">
        <v>42095</v>
      </c>
      <c r="B19" s="441">
        <v>14</v>
      </c>
      <c r="C19" s="441">
        <v>26.2</v>
      </c>
      <c r="D19" s="441">
        <v>20.74</v>
      </c>
      <c r="E19" s="441">
        <v>14.23</v>
      </c>
      <c r="F19" s="441">
        <v>17.260000000000002</v>
      </c>
      <c r="G19" s="441">
        <v>17.170000000000002</v>
      </c>
      <c r="H19" s="441">
        <v>15.8</v>
      </c>
      <c r="I19" s="443">
        <v>12.16</v>
      </c>
      <c r="J19" s="443">
        <v>12.055</v>
      </c>
      <c r="K19" s="443">
        <v>11.221666666666666</v>
      </c>
    </row>
    <row r="20" spans="1:14">
      <c r="A20" s="442">
        <v>42125</v>
      </c>
      <c r="B20" s="441">
        <v>12.5</v>
      </c>
      <c r="C20" s="441">
        <v>28.62</v>
      </c>
      <c r="D20" s="441">
        <v>20.48</v>
      </c>
      <c r="E20" s="441">
        <v>13.91</v>
      </c>
      <c r="F20" s="441">
        <v>16.79</v>
      </c>
      <c r="G20" s="441">
        <v>16.02</v>
      </c>
      <c r="H20" s="441">
        <v>16.25</v>
      </c>
      <c r="I20" s="443">
        <v>10.41</v>
      </c>
      <c r="J20" s="443">
        <v>10.620000000000001</v>
      </c>
      <c r="K20" s="443">
        <v>10.146666666666667</v>
      </c>
    </row>
    <row r="21" spans="1:14">
      <c r="A21" s="442">
        <v>42156</v>
      </c>
      <c r="B21" s="441">
        <v>11.5</v>
      </c>
      <c r="C21" s="441">
        <v>26.45</v>
      </c>
      <c r="D21" s="441">
        <v>19.53</v>
      </c>
      <c r="E21" s="441">
        <v>12.86</v>
      </c>
      <c r="F21" s="441">
        <v>16.27</v>
      </c>
      <c r="G21" s="441">
        <v>15.51</v>
      </c>
      <c r="H21" s="441">
        <v>15.12</v>
      </c>
      <c r="I21" s="443">
        <v>10.535</v>
      </c>
      <c r="J21" s="443">
        <v>10.815</v>
      </c>
      <c r="K21" s="443">
        <v>10.261666666666668</v>
      </c>
      <c r="N21" s="117" t="s">
        <v>421</v>
      </c>
    </row>
    <row r="22" spans="1:14">
      <c r="A22" s="442">
        <v>42186</v>
      </c>
      <c r="B22" s="441">
        <v>11.5</v>
      </c>
      <c r="C22" s="441">
        <v>26.29</v>
      </c>
      <c r="D22" s="441">
        <v>19.29</v>
      </c>
      <c r="E22" s="441">
        <v>12.84</v>
      </c>
      <c r="F22" s="441">
        <v>15.84</v>
      </c>
      <c r="G22" s="441">
        <v>14.65</v>
      </c>
      <c r="H22" s="441">
        <v>14.87</v>
      </c>
      <c r="I22" s="443">
        <v>10.335000000000001</v>
      </c>
      <c r="J22" s="443">
        <v>10.99</v>
      </c>
      <c r="K22" s="443">
        <v>10.553333333333333</v>
      </c>
    </row>
    <row r="23" spans="1:14">
      <c r="A23" s="442">
        <v>42217</v>
      </c>
      <c r="B23" s="441">
        <v>11</v>
      </c>
      <c r="C23" s="441">
        <v>25.71</v>
      </c>
      <c r="D23" s="441">
        <v>18.899999999999999</v>
      </c>
      <c r="E23" s="441">
        <v>11.99</v>
      </c>
      <c r="F23" s="441">
        <v>15.24</v>
      </c>
      <c r="G23" s="441">
        <v>14.24</v>
      </c>
      <c r="H23" s="441">
        <v>14.58</v>
      </c>
      <c r="I23" s="443">
        <v>9.8524999999999991</v>
      </c>
      <c r="J23" s="443">
        <v>10.879999999999999</v>
      </c>
      <c r="K23" s="443">
        <v>10.455</v>
      </c>
    </row>
    <row r="24" spans="1:14">
      <c r="A24" s="442">
        <v>42248</v>
      </c>
      <c r="B24" s="441">
        <v>11</v>
      </c>
      <c r="C24" s="441">
        <v>24.94</v>
      </c>
      <c r="D24" s="441">
        <v>18.45</v>
      </c>
      <c r="E24" s="441">
        <v>12.73</v>
      </c>
      <c r="F24" s="441">
        <v>15.44</v>
      </c>
      <c r="G24" s="441">
        <v>13.97</v>
      </c>
      <c r="H24" s="441">
        <v>14.19</v>
      </c>
      <c r="I24" s="443">
        <v>10.385</v>
      </c>
      <c r="J24" s="443">
        <v>11.774999999999999</v>
      </c>
      <c r="K24" s="443">
        <v>11.4</v>
      </c>
    </row>
    <row r="25" spans="1:14">
      <c r="A25" s="442">
        <v>42278</v>
      </c>
      <c r="B25" s="441">
        <v>11</v>
      </c>
      <c r="C25" s="441">
        <v>25.34</v>
      </c>
      <c r="D25" s="441">
        <v>18.27</v>
      </c>
      <c r="E25" s="441">
        <v>13.62</v>
      </c>
      <c r="F25" s="441">
        <v>15.1</v>
      </c>
      <c r="G25" s="441">
        <v>13.58</v>
      </c>
      <c r="H25" s="441">
        <v>14.39</v>
      </c>
      <c r="I25" s="443">
        <v>10.057500000000001</v>
      </c>
      <c r="J25" s="443">
        <v>11.09</v>
      </c>
      <c r="K25" s="443">
        <v>10.986666666666665</v>
      </c>
    </row>
    <row r="26" spans="1:14">
      <c r="A26" s="442">
        <v>42309</v>
      </c>
      <c r="B26" s="441">
        <v>11</v>
      </c>
      <c r="C26" s="441">
        <v>25.11</v>
      </c>
      <c r="D26" s="441">
        <v>18.02</v>
      </c>
      <c r="E26" s="441">
        <v>12.72</v>
      </c>
      <c r="F26" s="441">
        <v>14.52</v>
      </c>
      <c r="G26" s="441">
        <v>13.75</v>
      </c>
      <c r="H26" s="441">
        <v>14.17</v>
      </c>
      <c r="I26" s="443">
        <v>9.8425000000000011</v>
      </c>
      <c r="J26" s="443">
        <v>10.190000000000001</v>
      </c>
      <c r="K26" s="443">
        <v>10.023333333333333</v>
      </c>
    </row>
    <row r="27" spans="1:14">
      <c r="A27" s="442">
        <v>42339</v>
      </c>
      <c r="B27" s="441">
        <v>11</v>
      </c>
      <c r="C27" s="441">
        <v>24.24</v>
      </c>
      <c r="D27" s="441">
        <v>17.45</v>
      </c>
      <c r="E27" s="441">
        <v>12.15</v>
      </c>
      <c r="F27" s="441">
        <v>14.11</v>
      </c>
      <c r="G27" s="441">
        <v>13.8</v>
      </c>
      <c r="H27" s="441">
        <v>12.95</v>
      </c>
      <c r="I27" s="443">
        <v>10.02</v>
      </c>
      <c r="J27" s="443">
        <v>10.215</v>
      </c>
      <c r="K27" s="443">
        <v>9.7583333333333329</v>
      </c>
    </row>
    <row r="28" spans="1:14">
      <c r="A28" s="442">
        <v>42370</v>
      </c>
      <c r="B28" s="441">
        <v>11</v>
      </c>
      <c r="C28" s="441">
        <v>25.43</v>
      </c>
      <c r="D28" s="441">
        <v>18.11</v>
      </c>
      <c r="E28" s="441">
        <v>13.17</v>
      </c>
      <c r="F28" s="441">
        <v>15.07</v>
      </c>
      <c r="G28" s="441">
        <v>13.37</v>
      </c>
      <c r="H28" s="441">
        <v>13.67</v>
      </c>
      <c r="I28" s="443">
        <v>9.43</v>
      </c>
      <c r="J28" s="443">
        <v>10.02</v>
      </c>
      <c r="K28" s="443">
        <v>9.51</v>
      </c>
    </row>
    <row r="29" spans="1:14">
      <c r="A29" s="442">
        <v>42401</v>
      </c>
      <c r="B29" s="441">
        <v>11</v>
      </c>
      <c r="C29" s="441">
        <v>23.65</v>
      </c>
      <c r="D29" s="441">
        <v>16.809999999999999</v>
      </c>
      <c r="E29" s="441">
        <v>13.36</v>
      </c>
      <c r="F29" s="441">
        <v>14.78</v>
      </c>
      <c r="G29" s="441">
        <v>13.41</v>
      </c>
      <c r="H29" s="441">
        <v>13.32</v>
      </c>
      <c r="I29" s="443">
        <v>9.67</v>
      </c>
      <c r="J29" s="443">
        <v>10.32</v>
      </c>
      <c r="K29" s="443">
        <v>10.291666666666666</v>
      </c>
    </row>
    <row r="30" spans="1:14">
      <c r="A30" s="442">
        <v>42430</v>
      </c>
      <c r="B30" s="441">
        <v>11</v>
      </c>
      <c r="C30" s="441">
        <v>23.94</v>
      </c>
      <c r="D30" s="441">
        <v>17.54</v>
      </c>
      <c r="E30" s="441">
        <v>13.44</v>
      </c>
      <c r="F30" s="441">
        <v>14.58</v>
      </c>
      <c r="G30" s="441">
        <v>13.24</v>
      </c>
      <c r="H30" s="441">
        <v>13.78</v>
      </c>
      <c r="I30" s="443">
        <v>9.3224999999999998</v>
      </c>
      <c r="J30" s="443">
        <v>9.4849999999999994</v>
      </c>
      <c r="K30" s="443">
        <v>9.3183333333333334</v>
      </c>
    </row>
    <row r="31" spans="1:14">
      <c r="A31" s="442">
        <v>42461</v>
      </c>
      <c r="B31" s="441">
        <v>11</v>
      </c>
      <c r="C31" s="441">
        <v>21.65</v>
      </c>
      <c r="D31" s="441">
        <v>17.489999999999998</v>
      </c>
      <c r="E31" s="441">
        <v>13.65</v>
      </c>
      <c r="F31" s="441">
        <v>14.33</v>
      </c>
      <c r="G31" s="441">
        <v>13</v>
      </c>
      <c r="H31" s="441">
        <v>13.88</v>
      </c>
      <c r="I31" s="443">
        <v>9.8524999999999991</v>
      </c>
      <c r="J31" s="443">
        <v>9.3850000000000016</v>
      </c>
      <c r="K31" s="443">
        <v>9.09</v>
      </c>
    </row>
    <row r="32" spans="1:14">
      <c r="A32" s="442">
        <v>42491</v>
      </c>
      <c r="B32" s="441">
        <v>11</v>
      </c>
      <c r="C32" s="441">
        <v>23.15</v>
      </c>
      <c r="D32" s="441">
        <v>17.62</v>
      </c>
      <c r="E32" s="441">
        <v>13.52</v>
      </c>
      <c r="F32" s="441">
        <v>14.24</v>
      </c>
      <c r="G32" s="441">
        <v>13.06</v>
      </c>
      <c r="H32" s="441">
        <v>13.97</v>
      </c>
      <c r="I32" s="443">
        <v>9.8000000000000007</v>
      </c>
      <c r="J32" s="443">
        <v>9.3550000000000004</v>
      </c>
      <c r="K32" s="443">
        <v>8.94</v>
      </c>
    </row>
    <row r="33" spans="1:11">
      <c r="A33" s="442">
        <v>42522</v>
      </c>
      <c r="B33" s="441">
        <v>10.5</v>
      </c>
      <c r="C33" s="441">
        <v>21.88</v>
      </c>
      <c r="D33" s="441">
        <v>17.41</v>
      </c>
      <c r="E33" s="441">
        <v>12.69</v>
      </c>
      <c r="F33" s="441">
        <v>13.95</v>
      </c>
      <c r="G33" s="441">
        <v>12.71</v>
      </c>
      <c r="H33" s="441">
        <v>13.67</v>
      </c>
      <c r="I33" s="443">
        <v>9.9574999999999996</v>
      </c>
      <c r="J33" s="443">
        <v>9.49</v>
      </c>
      <c r="K33" s="443">
        <v>8.9416666666666664</v>
      </c>
    </row>
    <row r="34" spans="1:11">
      <c r="A34" s="442">
        <v>42552</v>
      </c>
      <c r="B34" s="441">
        <v>10.5</v>
      </c>
      <c r="C34" s="441">
        <v>22.9</v>
      </c>
      <c r="D34" s="441">
        <v>17.309999999999999</v>
      </c>
      <c r="E34" s="441">
        <v>12.41</v>
      </c>
      <c r="F34" s="441">
        <v>13.98</v>
      </c>
      <c r="G34" s="441">
        <v>12.44</v>
      </c>
      <c r="H34" s="441">
        <v>12.97</v>
      </c>
      <c r="I34" s="443">
        <v>9.8949999999999996</v>
      </c>
      <c r="J34" s="443">
        <v>9.06</v>
      </c>
      <c r="K34" s="443">
        <v>8.3149999999999995</v>
      </c>
    </row>
    <row r="35" spans="1:11">
      <c r="A35" s="442">
        <v>42583</v>
      </c>
      <c r="B35" s="441">
        <v>10.5</v>
      </c>
      <c r="C35" s="441">
        <v>23.45</v>
      </c>
      <c r="D35" s="441">
        <v>16.87</v>
      </c>
      <c r="E35" s="441">
        <v>12.43</v>
      </c>
      <c r="F35" s="441">
        <v>13.94</v>
      </c>
      <c r="G35" s="441">
        <v>12.19</v>
      </c>
      <c r="H35" s="441">
        <v>12.98</v>
      </c>
      <c r="I35" s="443">
        <v>9.6475000000000009</v>
      </c>
      <c r="J35" s="443">
        <v>9.0650000000000013</v>
      </c>
      <c r="K35" s="443">
        <v>8.5383333333333322</v>
      </c>
    </row>
    <row r="36" spans="1:11">
      <c r="A36" s="442">
        <v>42614</v>
      </c>
      <c r="B36" s="441">
        <v>10</v>
      </c>
      <c r="C36" s="441">
        <v>23.28</v>
      </c>
      <c r="D36" s="441">
        <v>16.61</v>
      </c>
      <c r="E36" s="441">
        <v>12.04</v>
      </c>
      <c r="F36" s="441">
        <v>13.71</v>
      </c>
      <c r="G36" s="441">
        <v>12.07</v>
      </c>
      <c r="H36" s="441">
        <v>12.76</v>
      </c>
      <c r="I36" s="443">
        <v>9.057500000000001</v>
      </c>
      <c r="J36" s="443">
        <v>8.745000000000001</v>
      </c>
      <c r="K36" s="443">
        <v>8.3483333333333327</v>
      </c>
    </row>
    <row r="37" spans="1:11">
      <c r="A37" s="442">
        <v>42644</v>
      </c>
      <c r="B37" s="441">
        <v>10</v>
      </c>
      <c r="C37" s="441">
        <v>23.23</v>
      </c>
      <c r="D37" s="441">
        <v>16.45</v>
      </c>
      <c r="E37" s="441">
        <v>11.51</v>
      </c>
      <c r="F37" s="441">
        <v>13.59</v>
      </c>
      <c r="G37" s="441">
        <v>12.07</v>
      </c>
      <c r="H37" s="441">
        <v>11.9</v>
      </c>
      <c r="I37" s="443">
        <v>9.3224999999999998</v>
      </c>
      <c r="J37" s="443">
        <v>8.4349999999999987</v>
      </c>
      <c r="K37" s="443">
        <v>8.1349999999999998</v>
      </c>
    </row>
    <row r="38" spans="1:11">
      <c r="A38" s="442">
        <v>42675</v>
      </c>
      <c r="B38" s="441">
        <v>10</v>
      </c>
      <c r="C38" s="441">
        <v>22.51</v>
      </c>
      <c r="D38" s="441">
        <v>15.98</v>
      </c>
      <c r="E38" s="441">
        <v>11.49</v>
      </c>
      <c r="F38" s="441">
        <v>13.36</v>
      </c>
      <c r="G38" s="441">
        <v>11.72</v>
      </c>
      <c r="H38" s="441">
        <v>11.82</v>
      </c>
      <c r="I38" s="443">
        <v>9.39</v>
      </c>
      <c r="J38" s="443">
        <v>8.6750000000000007</v>
      </c>
      <c r="K38" s="443">
        <v>8.6716666666666651</v>
      </c>
    </row>
    <row r="39" spans="1:11">
      <c r="A39" s="442">
        <v>42705</v>
      </c>
      <c r="B39" s="441">
        <v>10</v>
      </c>
      <c r="C39" s="441">
        <v>21.3</v>
      </c>
      <c r="D39" s="441">
        <v>15.48</v>
      </c>
      <c r="E39" s="441">
        <v>11.55</v>
      </c>
      <c r="F39" s="441">
        <v>12.85</v>
      </c>
      <c r="G39" s="441">
        <v>11.83</v>
      </c>
      <c r="H39" s="441">
        <v>11.7</v>
      </c>
      <c r="I39" s="443">
        <v>9.0075000000000003</v>
      </c>
      <c r="J39" s="443">
        <v>8.7650000000000006</v>
      </c>
      <c r="K39" s="443">
        <v>8.8366666666666678</v>
      </c>
    </row>
    <row r="40" spans="1:11">
      <c r="A40" s="442">
        <v>42736</v>
      </c>
      <c r="B40" s="441">
        <v>10</v>
      </c>
      <c r="C40" s="441">
        <v>22.4</v>
      </c>
      <c r="D40" s="441">
        <v>16.23</v>
      </c>
      <c r="E40" s="441">
        <v>11.43</v>
      </c>
      <c r="F40" s="441">
        <v>13.25</v>
      </c>
      <c r="G40" s="441">
        <v>11.61</v>
      </c>
      <c r="H40" s="441">
        <v>12.46</v>
      </c>
      <c r="I40" s="443">
        <v>8.4350000000000005</v>
      </c>
      <c r="J40" s="443">
        <v>8.23</v>
      </c>
      <c r="K40" s="443">
        <v>8.586666666666666</v>
      </c>
    </row>
    <row r="41" spans="1:11">
      <c r="A41" s="442">
        <v>42767</v>
      </c>
      <c r="B41" s="441">
        <v>10</v>
      </c>
      <c r="C41" s="441">
        <v>21.06</v>
      </c>
      <c r="D41" s="441">
        <v>16</v>
      </c>
      <c r="E41" s="441">
        <v>11.83</v>
      </c>
      <c r="F41" s="441">
        <v>13.22</v>
      </c>
      <c r="G41" s="441">
        <v>11.48</v>
      </c>
      <c r="H41" s="441">
        <v>11.67</v>
      </c>
      <c r="I41" s="443">
        <v>9</v>
      </c>
      <c r="J41" s="443">
        <v>8.120000000000001</v>
      </c>
      <c r="K41" s="443">
        <v>8.44</v>
      </c>
    </row>
    <row r="42" spans="1:11">
      <c r="A42" s="442">
        <v>42795</v>
      </c>
      <c r="B42" s="441">
        <v>9.75</v>
      </c>
      <c r="C42" s="441">
        <v>20.37</v>
      </c>
      <c r="D42" s="441">
        <v>15.66</v>
      </c>
      <c r="E42" s="441">
        <v>13.94</v>
      </c>
      <c r="F42" s="441">
        <v>13.08</v>
      </c>
      <c r="G42" s="441">
        <v>11.41</v>
      </c>
      <c r="H42" s="441">
        <v>11.45</v>
      </c>
      <c r="I42" s="443">
        <v>9.41</v>
      </c>
      <c r="J42" s="443">
        <v>8.504999999999999</v>
      </c>
      <c r="K42" s="443">
        <v>8.35</v>
      </c>
    </row>
    <row r="43" spans="1:11">
      <c r="A43" s="442">
        <v>42826</v>
      </c>
      <c r="B43" s="441">
        <v>9.75</v>
      </c>
      <c r="C43" s="441">
        <v>20.57</v>
      </c>
      <c r="D43" s="441">
        <v>15.42</v>
      </c>
      <c r="E43" s="441">
        <v>11.38</v>
      </c>
      <c r="F43" s="441">
        <v>13.17</v>
      </c>
      <c r="G43" s="441">
        <v>11.02</v>
      </c>
      <c r="H43" s="441">
        <v>11.31</v>
      </c>
      <c r="I43" s="443">
        <v>9.1675000000000004</v>
      </c>
      <c r="J43" s="443">
        <v>8.2949999999999999</v>
      </c>
      <c r="K43" s="443">
        <v>8.0849999999999991</v>
      </c>
    </row>
    <row r="44" spans="1:11">
      <c r="A44" s="442">
        <v>42856</v>
      </c>
      <c r="B44" s="441">
        <v>9.25</v>
      </c>
      <c r="C44" s="441">
        <v>20.07</v>
      </c>
      <c r="D44" s="441">
        <v>15.32</v>
      </c>
      <c r="E44" s="441">
        <v>11.53</v>
      </c>
      <c r="F44" s="441">
        <v>12.73</v>
      </c>
      <c r="G44" s="441">
        <v>10.72</v>
      </c>
      <c r="H44" s="441">
        <v>10.99</v>
      </c>
      <c r="I44" s="443">
        <v>8.4525000000000006</v>
      </c>
      <c r="J44" s="443">
        <v>7.9849999999999994</v>
      </c>
      <c r="K44" s="443">
        <v>7.9650000000000007</v>
      </c>
    </row>
    <row r="45" spans="1:11">
      <c r="A45" s="442">
        <v>42887</v>
      </c>
      <c r="B45" s="441">
        <v>9</v>
      </c>
      <c r="C45" s="441">
        <v>19.89</v>
      </c>
      <c r="D45" s="441">
        <v>15.08</v>
      </c>
      <c r="E45" s="441">
        <v>10.48</v>
      </c>
      <c r="F45" s="441">
        <v>12.29</v>
      </c>
      <c r="G45" s="441">
        <v>10.68</v>
      </c>
      <c r="H45" s="441">
        <v>10.36</v>
      </c>
      <c r="I45" s="443">
        <v>8.375</v>
      </c>
      <c r="J45" s="443">
        <v>8.01</v>
      </c>
      <c r="K45" s="443">
        <v>7.9716666666666667</v>
      </c>
    </row>
    <row r="46" spans="1:11">
      <c r="A46" s="442">
        <v>42917</v>
      </c>
      <c r="B46" s="441">
        <v>9</v>
      </c>
      <c r="C46" s="441">
        <v>20.260000000000002</v>
      </c>
      <c r="D46" s="441">
        <v>14.94</v>
      </c>
      <c r="E46" s="441">
        <v>10.48</v>
      </c>
      <c r="F46" s="441">
        <v>12.4</v>
      </c>
      <c r="G46" s="441">
        <v>10.44</v>
      </c>
      <c r="H46" s="441">
        <v>9.98</v>
      </c>
      <c r="I46" s="443">
        <v>8.1000000000000014</v>
      </c>
      <c r="J46" s="443">
        <v>7.9849999999999994</v>
      </c>
      <c r="K46" s="443">
        <v>8.0849999999999991</v>
      </c>
    </row>
    <row r="47" spans="1:11">
      <c r="A47" s="442">
        <v>42948</v>
      </c>
      <c r="B47" s="441">
        <v>9</v>
      </c>
      <c r="C47" s="441">
        <v>20.07</v>
      </c>
      <c r="D47" s="441">
        <v>14.5</v>
      </c>
      <c r="E47" s="441">
        <v>10.9</v>
      </c>
      <c r="F47" s="441">
        <v>12.13</v>
      </c>
      <c r="G47" s="441">
        <v>10.41</v>
      </c>
      <c r="H47" s="441">
        <v>10.42</v>
      </c>
      <c r="I47" s="443">
        <v>8.0324999999999989</v>
      </c>
      <c r="J47" s="443">
        <v>8.0299999999999994</v>
      </c>
      <c r="K47" s="443">
        <v>8.1300000000000008</v>
      </c>
    </row>
    <row r="48" spans="1:11">
      <c r="A48" s="442">
        <v>42979</v>
      </c>
      <c r="B48" s="441">
        <v>8.5</v>
      </c>
      <c r="C48" s="441">
        <v>20.02</v>
      </c>
      <c r="D48" s="441">
        <v>14.01</v>
      </c>
      <c r="E48" s="441">
        <v>10.26</v>
      </c>
      <c r="F48" s="441">
        <v>11.87</v>
      </c>
      <c r="G48" s="441">
        <v>10.029999999999999</v>
      </c>
      <c r="H48" s="441">
        <v>10.199999999999999</v>
      </c>
      <c r="I48" s="443">
        <v>7.8274999999999997</v>
      </c>
      <c r="J48" s="443">
        <v>7.73</v>
      </c>
      <c r="K48" s="443">
        <v>8.0299999999999994</v>
      </c>
    </row>
    <row r="49" spans="1:11">
      <c r="A49" s="442">
        <v>43009</v>
      </c>
      <c r="B49" s="441">
        <v>8.25</v>
      </c>
      <c r="C49" s="441">
        <v>18.52</v>
      </c>
      <c r="D49" s="441">
        <v>13.66</v>
      </c>
      <c r="E49" s="441">
        <v>10.45</v>
      </c>
      <c r="F49" s="441">
        <v>11.87</v>
      </c>
      <c r="G49" s="441">
        <v>9.82</v>
      </c>
      <c r="H49" s="441">
        <v>9.82</v>
      </c>
      <c r="I49" s="443">
        <v>7.6274999999999995</v>
      </c>
      <c r="J49" s="443">
        <v>7.585</v>
      </c>
      <c r="K49" s="443">
        <v>8.0200000000000014</v>
      </c>
    </row>
    <row r="50" spans="1:11">
      <c r="A50" s="442">
        <v>43040</v>
      </c>
      <c r="B50" s="441">
        <v>8.25</v>
      </c>
      <c r="C50" s="441">
        <v>19</v>
      </c>
      <c r="D50" s="441">
        <v>13.38</v>
      </c>
      <c r="E50" s="441">
        <v>10.1</v>
      </c>
      <c r="F50" s="441">
        <v>12.04</v>
      </c>
      <c r="G50" s="441">
        <v>9.67</v>
      </c>
      <c r="H50" s="441">
        <v>9.74</v>
      </c>
      <c r="I50" s="443">
        <v>7.5200000000000005</v>
      </c>
      <c r="J50" s="443">
        <v>7.45</v>
      </c>
      <c r="K50" s="443">
        <v>7.9349999999999996</v>
      </c>
    </row>
    <row r="51" spans="1:11">
      <c r="A51" s="442">
        <v>43070</v>
      </c>
      <c r="B51" s="441">
        <v>7.75</v>
      </c>
      <c r="C51" s="441">
        <v>18.989999999999998</v>
      </c>
      <c r="D51" s="441">
        <v>12.92</v>
      </c>
      <c r="E51" s="441">
        <v>10.53</v>
      </c>
      <c r="F51" s="441">
        <v>11.43</v>
      </c>
      <c r="G51" s="441">
        <v>9.43</v>
      </c>
      <c r="H51" s="441">
        <v>9.41</v>
      </c>
      <c r="I51" s="443">
        <v>7.1800000000000006</v>
      </c>
      <c r="J51" s="443">
        <v>7.2449999999999992</v>
      </c>
      <c r="K51" s="443">
        <v>7.94</v>
      </c>
    </row>
    <row r="52" spans="1:11">
      <c r="A52" s="442">
        <v>43101</v>
      </c>
      <c r="B52" s="441">
        <v>7.75</v>
      </c>
      <c r="C52" s="441">
        <v>18.989999999999998</v>
      </c>
      <c r="D52" s="441">
        <v>13.52</v>
      </c>
      <c r="E52" s="441">
        <v>11.83</v>
      </c>
      <c r="F52" s="441">
        <v>14.5</v>
      </c>
      <c r="G52" s="441">
        <v>9.14</v>
      </c>
      <c r="H52" s="441">
        <v>8.61</v>
      </c>
      <c r="I52" s="443">
        <v>6.3249999999999993</v>
      </c>
      <c r="J52" s="443">
        <v>6.8599999999999994</v>
      </c>
      <c r="K52" s="443">
        <v>7.9883333333333333</v>
      </c>
    </row>
    <row r="53" spans="1:11">
      <c r="A53" s="442">
        <v>43132</v>
      </c>
      <c r="B53" s="441">
        <v>7.5</v>
      </c>
      <c r="C53" s="441">
        <v>18.29</v>
      </c>
      <c r="D53" s="441">
        <v>13.42</v>
      </c>
      <c r="E53" s="441">
        <v>11.2</v>
      </c>
      <c r="F53" s="441">
        <v>14.07</v>
      </c>
      <c r="G53" s="441">
        <v>8.81</v>
      </c>
      <c r="H53" s="441">
        <v>9.23</v>
      </c>
      <c r="I53" s="443">
        <v>6.6974999999999998</v>
      </c>
      <c r="J53" s="443">
        <v>6.7899999999999991</v>
      </c>
      <c r="K53" s="443">
        <v>7.5516666666666667</v>
      </c>
    </row>
    <row r="54" spans="1:11">
      <c r="A54" s="442">
        <v>43160</v>
      </c>
      <c r="B54" s="441">
        <v>7.25</v>
      </c>
      <c r="C54" s="441">
        <v>17.41</v>
      </c>
      <c r="D54" s="441">
        <v>13.39</v>
      </c>
      <c r="E54" s="441">
        <v>11.05</v>
      </c>
      <c r="F54" s="441">
        <v>13.53</v>
      </c>
      <c r="G54" s="441">
        <v>8.77</v>
      </c>
      <c r="H54" s="441">
        <v>9.2200000000000006</v>
      </c>
      <c r="I54" s="443">
        <v>6.25</v>
      </c>
      <c r="J54" s="443">
        <v>6.4850000000000003</v>
      </c>
      <c r="K54" s="443">
        <v>7.5333333333333341</v>
      </c>
    </row>
    <row r="55" spans="1:11">
      <c r="A55" s="442">
        <v>43191</v>
      </c>
      <c r="B55" s="441">
        <v>7.25</v>
      </c>
      <c r="C55" s="441">
        <v>16.14</v>
      </c>
      <c r="D55" s="441">
        <v>13.25</v>
      </c>
      <c r="E55" s="441">
        <v>10.26</v>
      </c>
      <c r="F55" s="441">
        <v>13.3</v>
      </c>
      <c r="G55" s="441">
        <v>8.66</v>
      </c>
      <c r="H55" s="441">
        <v>8.51</v>
      </c>
      <c r="I55" s="443">
        <v>6.0624999999999991</v>
      </c>
      <c r="J55" s="443">
        <v>6.3599999999999994</v>
      </c>
      <c r="K55" s="443">
        <v>7.4733333333333336</v>
      </c>
    </row>
    <row r="56" spans="1:11">
      <c r="A56" s="442">
        <v>43221</v>
      </c>
      <c r="B56" s="441">
        <v>7.25</v>
      </c>
      <c r="C56" s="441">
        <v>17.79</v>
      </c>
      <c r="D56" s="441">
        <v>13.2</v>
      </c>
      <c r="E56" s="441">
        <v>10.25</v>
      </c>
      <c r="F56" s="441">
        <v>13.44</v>
      </c>
      <c r="G56" s="441">
        <v>8.75</v>
      </c>
      <c r="H56" s="441">
        <v>8.61</v>
      </c>
      <c r="I56" s="443">
        <v>6.4150000000000009</v>
      </c>
      <c r="J56" s="443">
        <v>6.6950000000000003</v>
      </c>
      <c r="K56" s="443">
        <v>7.6283333333333339</v>
      </c>
    </row>
    <row r="57" spans="1:11">
      <c r="A57" s="442">
        <v>43252</v>
      </c>
      <c r="B57" s="441">
        <v>7.25</v>
      </c>
      <c r="C57" s="441">
        <v>17.72</v>
      </c>
      <c r="D57" s="441">
        <v>13</v>
      </c>
      <c r="E57" s="441">
        <v>9.4600000000000009</v>
      </c>
      <c r="F57" s="441">
        <v>13.3</v>
      </c>
      <c r="G57" s="441">
        <v>8.82</v>
      </c>
      <c r="H57" s="441">
        <v>8.4499999999999993</v>
      </c>
      <c r="I57" s="443">
        <v>6.585</v>
      </c>
      <c r="J57" s="443">
        <v>6.83</v>
      </c>
      <c r="K57" s="443">
        <v>7.668333333333333</v>
      </c>
    </row>
    <row r="58" spans="1:11">
      <c r="A58" s="442">
        <v>43282</v>
      </c>
      <c r="B58" s="441">
        <v>7.25</v>
      </c>
      <c r="C58" s="441">
        <v>17.12</v>
      </c>
      <c r="D58" s="441">
        <v>12.94</v>
      </c>
      <c r="E58" s="441">
        <v>9.5</v>
      </c>
      <c r="F58" s="441">
        <v>13.36</v>
      </c>
      <c r="G58" s="441">
        <v>8.75</v>
      </c>
      <c r="H58" s="441">
        <v>8.61</v>
      </c>
      <c r="I58" s="443">
        <v>6.7324999999999999</v>
      </c>
      <c r="J58" s="443">
        <v>7.1549999999999994</v>
      </c>
      <c r="K58" s="443">
        <v>7.7766666666666673</v>
      </c>
    </row>
    <row r="59" spans="1:11">
      <c r="A59" s="442">
        <v>43313</v>
      </c>
      <c r="B59" s="441">
        <v>7.25</v>
      </c>
      <c r="C59" s="441">
        <v>17.739999999999998</v>
      </c>
      <c r="D59" s="441">
        <v>12.87</v>
      </c>
      <c r="E59" s="441">
        <v>8.69</v>
      </c>
      <c r="F59" s="441">
        <v>13.29</v>
      </c>
      <c r="G59" s="441">
        <v>8.7200000000000006</v>
      </c>
      <c r="H59" s="441">
        <v>9.0500000000000007</v>
      </c>
      <c r="I59" s="443">
        <v>7.01</v>
      </c>
      <c r="J59" s="443">
        <v>7.34</v>
      </c>
      <c r="K59" s="443">
        <v>7.8649999999999993</v>
      </c>
    </row>
    <row r="60" spans="1:11">
      <c r="A60" s="442">
        <v>43344</v>
      </c>
      <c r="B60" s="441">
        <v>7.5</v>
      </c>
      <c r="C60" s="441">
        <v>17.5</v>
      </c>
      <c r="D60" s="441">
        <v>12.5</v>
      </c>
      <c r="E60" s="441">
        <v>9.98</v>
      </c>
      <c r="F60" s="441">
        <v>13.18</v>
      </c>
      <c r="G60" s="441">
        <v>9</v>
      </c>
      <c r="H60" s="441">
        <v>9.24</v>
      </c>
      <c r="I60" s="443">
        <v>7.1099999999999994</v>
      </c>
      <c r="J60" s="443">
        <v>7.915</v>
      </c>
      <c r="K60" s="443">
        <v>8.7233333333333345</v>
      </c>
    </row>
    <row r="61" spans="1:11">
      <c r="A61" s="442">
        <v>43374</v>
      </c>
      <c r="B61" s="441">
        <v>7.5</v>
      </c>
      <c r="C61" s="441">
        <v>17.989999999999998</v>
      </c>
      <c r="D61" s="441">
        <v>12.5</v>
      </c>
      <c r="E61" s="441">
        <v>9.9</v>
      </c>
      <c r="F61" s="441">
        <v>13.19</v>
      </c>
      <c r="G61" s="441">
        <v>8.84</v>
      </c>
      <c r="H61" s="441">
        <v>9.16</v>
      </c>
      <c r="I61" s="443">
        <v>7.2099999999999991</v>
      </c>
      <c r="J61" s="443">
        <v>7.8350000000000009</v>
      </c>
      <c r="K61" s="443">
        <v>8.5349999999999984</v>
      </c>
    </row>
    <row r="62" spans="1:11">
      <c r="A62" s="442">
        <v>43405</v>
      </c>
      <c r="B62" s="441">
        <v>7.5</v>
      </c>
      <c r="C62" s="441">
        <v>17.82</v>
      </c>
      <c r="D62" s="441">
        <v>12.38</v>
      </c>
      <c r="E62" s="441">
        <v>8.36</v>
      </c>
      <c r="F62" s="441">
        <v>13.11</v>
      </c>
      <c r="G62" s="441">
        <v>8.94</v>
      </c>
      <c r="H62" s="441">
        <v>9.4499999999999993</v>
      </c>
      <c r="I62" s="443">
        <v>7.55</v>
      </c>
      <c r="J62" s="443">
        <v>8.1550000000000011</v>
      </c>
      <c r="K62" s="443">
        <v>8.6533333333333342</v>
      </c>
    </row>
    <row r="63" spans="1:11">
      <c r="A63" s="442">
        <v>43435</v>
      </c>
      <c r="B63" s="441">
        <v>7.75</v>
      </c>
      <c r="C63" s="441">
        <v>17.87</v>
      </c>
      <c r="D63" s="441">
        <v>12.5</v>
      </c>
      <c r="E63" s="441">
        <v>8.01</v>
      </c>
      <c r="F63" s="441">
        <v>12.61</v>
      </c>
      <c r="G63" s="441">
        <v>9.1999999999999993</v>
      </c>
      <c r="H63" s="441">
        <v>9.17</v>
      </c>
      <c r="I63" s="443">
        <v>7.6174999999999997</v>
      </c>
      <c r="J63" s="443">
        <v>8.1050000000000004</v>
      </c>
      <c r="K63" s="443">
        <v>8.6983333333333324</v>
      </c>
    </row>
    <row r="64" spans="1:11">
      <c r="A64" s="442">
        <v>43466</v>
      </c>
      <c r="B64" s="441">
        <v>7.75</v>
      </c>
      <c r="C64" s="441">
        <v>15.95</v>
      </c>
      <c r="D64" s="441">
        <v>13.1</v>
      </c>
      <c r="E64" s="441">
        <v>10.08</v>
      </c>
      <c r="F64" s="441">
        <v>14.12</v>
      </c>
      <c r="G64" s="441">
        <v>9.25</v>
      </c>
      <c r="H64" s="441">
        <v>9.56</v>
      </c>
      <c r="I64" s="443">
        <v>7.1624999999999996</v>
      </c>
      <c r="J64" s="443">
        <v>7.98</v>
      </c>
      <c r="K64" s="443">
        <v>8.7416666666666671</v>
      </c>
    </row>
    <row r="65" spans="1:11">
      <c r="A65" s="442">
        <v>43497</v>
      </c>
      <c r="B65" s="441">
        <v>7.75</v>
      </c>
      <c r="C65" s="441">
        <v>15.54</v>
      </c>
      <c r="D65" s="441">
        <v>13.08</v>
      </c>
      <c r="E65" s="441">
        <v>9.6199999999999992</v>
      </c>
      <c r="F65" s="441">
        <v>13.44</v>
      </c>
      <c r="G65" s="441">
        <v>9.2899999999999991</v>
      </c>
      <c r="H65" s="441">
        <v>9.74</v>
      </c>
      <c r="I65" s="443">
        <v>7.6800000000000006</v>
      </c>
      <c r="J65" s="443">
        <v>7.8250000000000002</v>
      </c>
      <c r="K65" s="443">
        <v>8.2366666666666664</v>
      </c>
    </row>
    <row r="66" spans="1:11">
      <c r="A66" s="442">
        <v>43525</v>
      </c>
      <c r="B66" s="441">
        <v>7.75</v>
      </c>
      <c r="C66" s="441">
        <v>14.69</v>
      </c>
      <c r="D66" s="441">
        <v>13.28</v>
      </c>
      <c r="E66" s="441">
        <v>9.01</v>
      </c>
      <c r="F66" s="441">
        <v>13.45</v>
      </c>
      <c r="G66" s="441">
        <v>9.32</v>
      </c>
      <c r="H66" s="441">
        <v>9.85</v>
      </c>
      <c r="I66" s="443">
        <v>7.2725</v>
      </c>
      <c r="J66" s="443">
        <v>7.77</v>
      </c>
      <c r="K66" s="443">
        <v>8.4083333333333332</v>
      </c>
    </row>
    <row r="67" spans="1:11">
      <c r="A67" s="442">
        <v>43556</v>
      </c>
      <c r="B67" s="441">
        <v>7.75</v>
      </c>
      <c r="C67" s="441">
        <v>15.06</v>
      </c>
      <c r="D67" s="441">
        <v>13.37</v>
      </c>
      <c r="E67" s="441">
        <v>9.18</v>
      </c>
      <c r="F67" s="441">
        <v>13.42</v>
      </c>
      <c r="G67" s="441">
        <v>9.24</v>
      </c>
      <c r="H67" s="441">
        <v>9.6300000000000008</v>
      </c>
      <c r="I67" s="443">
        <v>7.48</v>
      </c>
      <c r="J67" s="443">
        <v>7.83</v>
      </c>
      <c r="K67" s="443">
        <v>8.4733333333333345</v>
      </c>
    </row>
    <row r="68" spans="1:11">
      <c r="A68" s="442">
        <v>43586</v>
      </c>
      <c r="B68" s="441">
        <v>7.75</v>
      </c>
      <c r="C68" s="441">
        <v>15.41</v>
      </c>
      <c r="D68" s="441">
        <v>13.63</v>
      </c>
      <c r="E68" s="441">
        <v>9.44</v>
      </c>
      <c r="F68" s="441">
        <v>13.4</v>
      </c>
      <c r="G68" s="441">
        <v>9.2200000000000006</v>
      </c>
      <c r="H68" s="441">
        <v>9.66</v>
      </c>
      <c r="I68" s="443">
        <v>7.3075000000000001</v>
      </c>
      <c r="J68" s="443">
        <v>7.665</v>
      </c>
      <c r="K68" s="443">
        <v>8.3849999999999998</v>
      </c>
    </row>
    <row r="69" spans="1:11">
      <c r="A69" s="442">
        <v>43617</v>
      </c>
      <c r="B69" s="441">
        <v>7.5</v>
      </c>
      <c r="C69" s="441">
        <v>15.25</v>
      </c>
      <c r="D69" s="441">
        <v>13.35</v>
      </c>
      <c r="E69" s="441">
        <v>10.02</v>
      </c>
      <c r="F69" s="441">
        <v>13.37</v>
      </c>
      <c r="G69" s="441">
        <v>9.11</v>
      </c>
      <c r="H69" s="441">
        <v>9.35</v>
      </c>
      <c r="I69" s="443">
        <v>7.3325000000000005</v>
      </c>
      <c r="J69" s="443">
        <v>7.51</v>
      </c>
      <c r="K69" s="443">
        <v>8.0966666666666676</v>
      </c>
    </row>
    <row r="70" spans="1:11">
      <c r="A70" s="442">
        <v>43647</v>
      </c>
      <c r="B70" s="441">
        <v>7.25</v>
      </c>
      <c r="C70" s="441">
        <v>14.93</v>
      </c>
      <c r="D70" s="441">
        <v>13.34</v>
      </c>
      <c r="E70" s="441">
        <v>9.08</v>
      </c>
      <c r="F70" s="441">
        <v>13.34</v>
      </c>
      <c r="G70" s="441">
        <v>8.82</v>
      </c>
      <c r="H70" s="441">
        <v>9.51</v>
      </c>
      <c r="I70" s="443">
        <v>7.0249999999999995</v>
      </c>
      <c r="J70" s="443">
        <v>7.1850000000000005</v>
      </c>
      <c r="K70" s="443">
        <v>7.4783333333333326</v>
      </c>
    </row>
    <row r="71" spans="1:11">
      <c r="A71" s="442">
        <v>43678</v>
      </c>
      <c r="B71" s="441">
        <v>7.25</v>
      </c>
      <c r="C71" s="441">
        <v>14.6</v>
      </c>
      <c r="D71" s="441">
        <v>13.04</v>
      </c>
      <c r="E71" s="441">
        <v>9.31</v>
      </c>
      <c r="F71" s="441">
        <v>13.34</v>
      </c>
      <c r="G71" s="441">
        <v>8.61</v>
      </c>
      <c r="H71" s="441">
        <v>8.9700000000000006</v>
      </c>
      <c r="I71" s="443">
        <v>6.6775000000000002</v>
      </c>
      <c r="J71" s="443">
        <v>6.92</v>
      </c>
      <c r="K71" s="443">
        <v>7.5599999999999987</v>
      </c>
    </row>
    <row r="72" spans="1:11">
      <c r="A72" s="442">
        <v>43709</v>
      </c>
      <c r="B72" s="441">
        <v>7</v>
      </c>
      <c r="C72" s="441">
        <v>14.21</v>
      </c>
      <c r="D72" s="441">
        <v>12.83</v>
      </c>
      <c r="E72" s="441">
        <v>9.02</v>
      </c>
      <c r="F72" s="441">
        <v>13.18</v>
      </c>
      <c r="G72" s="441">
        <v>8.2899999999999991</v>
      </c>
      <c r="H72" s="441">
        <v>9.01</v>
      </c>
      <c r="I72" s="443">
        <v>6.6849999999999996</v>
      </c>
      <c r="J72" s="443">
        <v>6.7549999999999999</v>
      </c>
      <c r="K72" s="443">
        <v>7.3599999999999994</v>
      </c>
    </row>
    <row r="73" spans="1:11">
      <c r="A73" s="442">
        <v>43739</v>
      </c>
      <c r="B73" s="441">
        <v>6.5</v>
      </c>
      <c r="C73" s="441">
        <v>13.74</v>
      </c>
      <c r="D73" s="441">
        <v>12.67</v>
      </c>
      <c r="E73" s="441">
        <v>8.86</v>
      </c>
      <c r="F73" s="441">
        <v>13.06</v>
      </c>
      <c r="G73" s="441">
        <v>8.17</v>
      </c>
      <c r="H73" s="441">
        <v>9.3000000000000007</v>
      </c>
      <c r="I73" s="443">
        <v>6.5250000000000004</v>
      </c>
      <c r="J73" s="443">
        <v>6.64</v>
      </c>
      <c r="K73" s="443">
        <v>7.3549999999999995</v>
      </c>
    </row>
    <row r="74" spans="1:11">
      <c r="A74" s="442">
        <v>43770</v>
      </c>
      <c r="B74" s="441">
        <v>6.5</v>
      </c>
      <c r="C74" s="441">
        <v>15.13</v>
      </c>
      <c r="D74" s="441">
        <v>12.38</v>
      </c>
      <c r="E74" s="441">
        <v>7.6</v>
      </c>
      <c r="F74" s="441">
        <v>12.95</v>
      </c>
      <c r="G74" s="441">
        <v>7.88</v>
      </c>
      <c r="H74" s="441">
        <v>9.0299999999999994</v>
      </c>
      <c r="I74" s="443">
        <v>5.8999999999999995</v>
      </c>
      <c r="J74" s="443">
        <v>5.9849999999999994</v>
      </c>
      <c r="K74" s="443">
        <v>6.6150000000000011</v>
      </c>
    </row>
    <row r="75" spans="1:11">
      <c r="A75" s="442">
        <v>43800</v>
      </c>
      <c r="B75" s="441">
        <v>6.25</v>
      </c>
      <c r="C75" s="441">
        <v>14.83</v>
      </c>
      <c r="D75" s="441">
        <v>12.05</v>
      </c>
      <c r="E75" s="441">
        <v>7.53</v>
      </c>
      <c r="F75" s="441">
        <v>12.42</v>
      </c>
      <c r="G75" s="441">
        <v>7.83</v>
      </c>
      <c r="H75" s="441">
        <v>8.26</v>
      </c>
      <c r="I75" s="443">
        <v>5.85</v>
      </c>
      <c r="J75" s="443">
        <v>5.915</v>
      </c>
      <c r="K75" s="443">
        <v>6.6433333333333335</v>
      </c>
    </row>
    <row r="76" spans="1:11">
      <c r="A76" s="442">
        <v>43831</v>
      </c>
      <c r="B76" s="441">
        <v>6.25</v>
      </c>
      <c r="C76" s="441">
        <v>15</v>
      </c>
      <c r="D76" s="441">
        <v>12.37</v>
      </c>
      <c r="E76" s="441">
        <v>7.71</v>
      </c>
      <c r="F76" s="441">
        <v>12.92</v>
      </c>
      <c r="G76" s="441">
        <v>7.48</v>
      </c>
      <c r="H76" s="441">
        <v>8.43</v>
      </c>
      <c r="I76" s="443">
        <v>5.125</v>
      </c>
      <c r="J76" s="443">
        <v>5.665</v>
      </c>
      <c r="K76" s="443">
        <v>6.4250000000000007</v>
      </c>
    </row>
    <row r="77" spans="1:11">
      <c r="A77" s="442">
        <v>43862</v>
      </c>
      <c r="B77" s="441">
        <v>6</v>
      </c>
      <c r="C77" s="441">
        <v>14.6</v>
      </c>
      <c r="D77" s="441">
        <v>12.09</v>
      </c>
      <c r="E77" s="441">
        <v>7.66</v>
      </c>
      <c r="F77" s="441">
        <v>12.93</v>
      </c>
      <c r="G77" s="441">
        <v>7.48</v>
      </c>
      <c r="H77" s="441">
        <v>8.02</v>
      </c>
      <c r="I77" s="443">
        <v>5.1425000000000001</v>
      </c>
      <c r="J77" s="443">
        <v>5.6050000000000004</v>
      </c>
      <c r="K77" s="443">
        <v>6.3949999999999996</v>
      </c>
    </row>
    <row r="78" spans="1:11">
      <c r="A78" s="442">
        <v>43891</v>
      </c>
      <c r="B78" s="441">
        <v>6</v>
      </c>
      <c r="C78" s="441">
        <v>14.19</v>
      </c>
      <c r="D78" s="441">
        <v>11.83</v>
      </c>
      <c r="E78" s="441">
        <v>7.44</v>
      </c>
      <c r="F78" s="441">
        <v>12.55</v>
      </c>
      <c r="G78" s="441">
        <v>7.84</v>
      </c>
      <c r="H78" s="441">
        <v>8.1999999999999993</v>
      </c>
      <c r="I78" s="443">
        <v>5.6124999999999998</v>
      </c>
      <c r="J78" s="443">
        <v>5.75</v>
      </c>
      <c r="K78" s="443">
        <v>6.6050000000000004</v>
      </c>
    </row>
    <row r="79" spans="1:11">
      <c r="A79" s="442">
        <v>43922</v>
      </c>
      <c r="B79" s="441">
        <v>5.5</v>
      </c>
      <c r="C79" s="441">
        <v>14.81</v>
      </c>
      <c r="D79" s="441">
        <v>11.77</v>
      </c>
      <c r="E79" s="441">
        <v>9.4600000000000009</v>
      </c>
      <c r="F79" s="441">
        <v>13.54</v>
      </c>
      <c r="G79" s="441">
        <v>7.71</v>
      </c>
      <c r="H79" s="441">
        <v>9</v>
      </c>
      <c r="I79" s="443">
        <v>5.59</v>
      </c>
      <c r="J79" s="443">
        <v>6.3900000000000006</v>
      </c>
      <c r="K79" s="443">
        <v>6.9133333333333331</v>
      </c>
    </row>
    <row r="80" spans="1:11">
      <c r="A80" s="442">
        <v>43952</v>
      </c>
      <c r="B80" s="441">
        <v>5.5</v>
      </c>
      <c r="C80" s="441">
        <v>14.39</v>
      </c>
      <c r="D80" s="441">
        <v>11.59</v>
      </c>
      <c r="E80" s="441">
        <v>9.81</v>
      </c>
      <c r="F80" s="441">
        <v>13.55</v>
      </c>
      <c r="G80" s="441">
        <v>7.28</v>
      </c>
      <c r="H80" s="441">
        <v>8.26</v>
      </c>
      <c r="I80" s="443">
        <v>4.9874999999999998</v>
      </c>
      <c r="J80" s="443">
        <v>5.32</v>
      </c>
      <c r="K80" s="443">
        <v>6.2433333333333332</v>
      </c>
    </row>
    <row r="81" spans="1:11">
      <c r="A81" s="442">
        <v>43983</v>
      </c>
      <c r="B81" s="441">
        <v>4.5</v>
      </c>
      <c r="C81" s="441">
        <v>13.95</v>
      </c>
      <c r="D81" s="441">
        <v>11.39</v>
      </c>
      <c r="E81" s="441">
        <v>8.6199999999999992</v>
      </c>
      <c r="F81" s="441">
        <v>12.86</v>
      </c>
      <c r="G81" s="441">
        <v>6.89</v>
      </c>
      <c r="H81" s="441">
        <v>7.13</v>
      </c>
      <c r="I81" s="443">
        <v>4.3249999999999993</v>
      </c>
      <c r="J81" s="443">
        <v>4.6850000000000005</v>
      </c>
      <c r="K81" s="443">
        <v>5.7866666666666662</v>
      </c>
    </row>
    <row r="82" spans="1:11">
      <c r="A82" s="442">
        <v>44013</v>
      </c>
      <c r="B82" s="441">
        <v>4.25</v>
      </c>
      <c r="C82" s="441">
        <v>13.63</v>
      </c>
      <c r="D82" s="441">
        <v>10.85</v>
      </c>
      <c r="E82" s="441">
        <v>7.64</v>
      </c>
      <c r="F82" s="441">
        <v>12.55</v>
      </c>
      <c r="G82" s="441">
        <v>6.27</v>
      </c>
      <c r="H82" s="441">
        <v>7.42</v>
      </c>
      <c r="I82" s="443">
        <v>4.1825000000000001</v>
      </c>
      <c r="J82" s="443">
        <v>4.6749999999999998</v>
      </c>
      <c r="K82" s="443">
        <v>6.1133333333333333</v>
      </c>
    </row>
    <row r="83" spans="1:11">
      <c r="A83" s="442">
        <v>44044</v>
      </c>
      <c r="B83" s="441">
        <v>4.25</v>
      </c>
      <c r="C83" s="441">
        <v>13.47</v>
      </c>
      <c r="D83" s="441">
        <v>10.72</v>
      </c>
      <c r="E83" s="441">
        <v>7.28</v>
      </c>
      <c r="F83" s="441">
        <v>12.49</v>
      </c>
      <c r="G83" s="441">
        <v>6.02</v>
      </c>
      <c r="H83" s="441">
        <v>6.99</v>
      </c>
      <c r="I83" s="443">
        <v>4.0274999999999999</v>
      </c>
      <c r="J83" s="443">
        <v>4.585</v>
      </c>
      <c r="K83" s="443">
        <v>6.1166666666666663</v>
      </c>
    </row>
    <row r="84" spans="1:11">
      <c r="A84" s="442">
        <v>44075</v>
      </c>
      <c r="B84" s="441">
        <v>4.25</v>
      </c>
      <c r="C84" s="441">
        <v>13.72</v>
      </c>
      <c r="D84" s="441">
        <v>10.36</v>
      </c>
      <c r="E84" s="441">
        <v>7.4</v>
      </c>
      <c r="F84" s="441">
        <v>12.36</v>
      </c>
      <c r="G84" s="441">
        <v>6.15</v>
      </c>
      <c r="H84" s="441">
        <v>6.81</v>
      </c>
      <c r="I84" s="443">
        <v>4.0575000000000001</v>
      </c>
      <c r="J84" s="443">
        <v>4.6050000000000004</v>
      </c>
      <c r="K84" s="443">
        <v>6.2749999999999995</v>
      </c>
    </row>
    <row r="85" spans="1:11">
      <c r="A85" s="442">
        <v>44105</v>
      </c>
      <c r="B85" s="441">
        <v>4.25</v>
      </c>
      <c r="C85" s="441">
        <v>13.82</v>
      </c>
      <c r="D85" s="441">
        <v>10.07</v>
      </c>
      <c r="E85" s="441">
        <v>7.15</v>
      </c>
      <c r="F85" s="441">
        <v>12.2</v>
      </c>
      <c r="G85" s="441">
        <v>6.02</v>
      </c>
      <c r="H85" s="441">
        <v>7.04</v>
      </c>
      <c r="I85" s="443">
        <v>4.1775000000000002</v>
      </c>
      <c r="J85" s="443">
        <v>4.7850000000000001</v>
      </c>
      <c r="K85" s="443">
        <v>6.4266666666666659</v>
      </c>
    </row>
    <row r="86" spans="1:11">
      <c r="A86" s="442">
        <v>44136</v>
      </c>
      <c r="B86" s="441">
        <v>4.25</v>
      </c>
      <c r="C86" s="441">
        <v>13.77</v>
      </c>
      <c r="D86" s="441">
        <v>10.29</v>
      </c>
      <c r="E86" s="441">
        <v>7.04</v>
      </c>
      <c r="F86" s="441">
        <v>12.07</v>
      </c>
      <c r="G86" s="441">
        <v>5.94</v>
      </c>
      <c r="H86" s="441">
        <v>6.58</v>
      </c>
      <c r="I86" s="443">
        <v>4.3774999999999995</v>
      </c>
      <c r="J86" s="443">
        <v>4.8550000000000004</v>
      </c>
      <c r="K86" s="443">
        <v>6.55</v>
      </c>
    </row>
    <row r="87" spans="1:11">
      <c r="A87" s="442">
        <v>44166</v>
      </c>
      <c r="B87" s="441">
        <v>4.25</v>
      </c>
      <c r="C87" s="441">
        <v>13.41</v>
      </c>
      <c r="D87" s="441">
        <v>10.050000000000001</v>
      </c>
      <c r="E87" s="441">
        <v>7.21</v>
      </c>
      <c r="F87" s="441">
        <v>11.67</v>
      </c>
      <c r="G87" s="441">
        <v>6.25</v>
      </c>
      <c r="H87" s="441">
        <v>6.77</v>
      </c>
      <c r="I87" s="443">
        <v>4.3049999999999997</v>
      </c>
      <c r="J87" s="443">
        <v>4.6999999999999993</v>
      </c>
      <c r="K87" s="443">
        <v>6.2450000000000001</v>
      </c>
    </row>
    <row r="88" spans="1:11">
      <c r="A88" s="442">
        <v>44197</v>
      </c>
      <c r="B88" s="441">
        <v>4.25</v>
      </c>
      <c r="C88" s="441">
        <v>13.51</v>
      </c>
      <c r="D88" s="441">
        <v>10.63</v>
      </c>
      <c r="E88" s="441">
        <v>8.24</v>
      </c>
      <c r="F88" s="441">
        <v>12.14</v>
      </c>
      <c r="G88" s="441">
        <v>6.1</v>
      </c>
      <c r="H88" s="441">
        <v>6.98</v>
      </c>
      <c r="I88" s="443">
        <v>4.1150000000000002</v>
      </c>
      <c r="J88" s="443">
        <v>4.6850000000000005</v>
      </c>
      <c r="K88" s="443">
        <v>6.3550000000000004</v>
      </c>
    </row>
    <row r="89" spans="1:11">
      <c r="A89" s="442">
        <v>44228</v>
      </c>
      <c r="B89" s="441">
        <v>4.25</v>
      </c>
      <c r="C89" s="441">
        <v>13.55</v>
      </c>
      <c r="D89" s="441">
        <v>10.210000000000001</v>
      </c>
      <c r="E89" s="441">
        <v>8.16</v>
      </c>
      <c r="F89" s="441">
        <v>11.93</v>
      </c>
      <c r="G89" s="441">
        <v>6</v>
      </c>
      <c r="H89" s="441">
        <v>7.23</v>
      </c>
      <c r="I89" s="443">
        <v>4.2924999999999995</v>
      </c>
      <c r="J89" s="443">
        <v>4.9350000000000005</v>
      </c>
      <c r="K89" s="443">
        <v>6.6300000000000017</v>
      </c>
    </row>
    <row r="90" spans="1:11">
      <c r="A90" s="442">
        <v>44256</v>
      </c>
      <c r="B90" s="441">
        <v>4.5</v>
      </c>
      <c r="C90" s="441">
        <v>13.04</v>
      </c>
      <c r="D90" s="441">
        <v>10.16</v>
      </c>
      <c r="E90" s="441">
        <v>7.97</v>
      </c>
      <c r="F90" s="441">
        <v>11.82</v>
      </c>
      <c r="G90" s="441">
        <v>6.03</v>
      </c>
      <c r="H90" s="441">
        <v>6.98</v>
      </c>
      <c r="I90" s="443">
        <v>4.6074999999999999</v>
      </c>
      <c r="J90" s="443">
        <v>5.44</v>
      </c>
      <c r="K90" s="443">
        <v>7.03</v>
      </c>
    </row>
    <row r="91" spans="1:11">
      <c r="A91" s="442">
        <v>44287</v>
      </c>
      <c r="B91" s="441">
        <v>5</v>
      </c>
      <c r="C91" s="441">
        <v>13.65</v>
      </c>
      <c r="D91" s="441">
        <v>10.1</v>
      </c>
      <c r="E91" s="441">
        <v>8.49</v>
      </c>
      <c r="F91" s="441">
        <v>12.1</v>
      </c>
      <c r="G91" s="441">
        <v>6.11</v>
      </c>
      <c r="H91" s="441">
        <v>7.07</v>
      </c>
      <c r="I91" s="443">
        <v>4.9275000000000002</v>
      </c>
      <c r="J91" s="443">
        <v>5.9849999999999994</v>
      </c>
      <c r="K91" s="443">
        <v>7.2616666666666658</v>
      </c>
    </row>
    <row r="92" spans="1:11">
      <c r="A92" s="442">
        <v>44317</v>
      </c>
      <c r="B92" s="441">
        <v>5</v>
      </c>
      <c r="C92" s="441">
        <v>13.73</v>
      </c>
      <c r="D92" s="441">
        <v>10.44</v>
      </c>
      <c r="E92" s="441">
        <v>8.6</v>
      </c>
      <c r="F92" s="441">
        <v>12.42</v>
      </c>
      <c r="G92" s="441">
        <v>6.49</v>
      </c>
      <c r="H92" s="441">
        <v>7.21</v>
      </c>
      <c r="I92" s="443">
        <v>5.2324999999999999</v>
      </c>
      <c r="J92" s="443">
        <v>6</v>
      </c>
      <c r="K92" s="443">
        <v>7.173333333333332</v>
      </c>
    </row>
    <row r="93" spans="1:11">
      <c r="A93" s="442">
        <v>44348</v>
      </c>
      <c r="B93" s="441">
        <v>5.5</v>
      </c>
      <c r="C93" s="441">
        <v>13.42</v>
      </c>
      <c r="D93" s="441">
        <v>10.18</v>
      </c>
      <c r="E93" s="441">
        <v>9.5399999999999991</v>
      </c>
      <c r="F93" s="441">
        <v>12.61</v>
      </c>
      <c r="G93" s="441">
        <v>6.63</v>
      </c>
      <c r="H93" s="441">
        <v>7.63</v>
      </c>
      <c r="I93" s="443">
        <v>5.8199999999999994</v>
      </c>
      <c r="J93" s="443">
        <v>6.2750000000000004</v>
      </c>
      <c r="K93" s="443">
        <v>7.2749999999999995</v>
      </c>
    </row>
    <row r="94" spans="1:11">
      <c r="A94" s="442">
        <v>44378</v>
      </c>
      <c r="B94" s="441">
        <v>6.5</v>
      </c>
      <c r="C94" s="441">
        <v>13.82</v>
      </c>
      <c r="D94" s="441">
        <v>10.75</v>
      </c>
      <c r="E94" s="441">
        <v>10.41</v>
      </c>
      <c r="F94" s="441">
        <v>12.89</v>
      </c>
      <c r="G94" s="441">
        <v>7.21</v>
      </c>
      <c r="H94" s="441">
        <v>7.69</v>
      </c>
      <c r="I94" s="443">
        <v>5.99</v>
      </c>
      <c r="J94" s="443">
        <v>6.8249999999999993</v>
      </c>
      <c r="K94" s="443">
        <v>7.2216666666666667</v>
      </c>
    </row>
    <row r="95" spans="1:11">
      <c r="A95" s="442">
        <v>44409</v>
      </c>
      <c r="B95" s="441">
        <v>6.5</v>
      </c>
      <c r="C95" s="441">
        <v>14.19</v>
      </c>
      <c r="D95" s="441">
        <v>10.79</v>
      </c>
      <c r="E95" s="441">
        <v>10.41</v>
      </c>
      <c r="F95" s="441">
        <v>13.1</v>
      </c>
      <c r="G95" s="441">
        <v>7.98</v>
      </c>
      <c r="H95" s="441">
        <v>8.3699999999999992</v>
      </c>
      <c r="I95" s="443">
        <v>6.5475000000000003</v>
      </c>
      <c r="J95" s="443">
        <v>6.76</v>
      </c>
      <c r="K95" s="443">
        <v>7.0216666666666656</v>
      </c>
    </row>
    <row r="96" spans="1:11">
      <c r="A96" s="442">
        <v>44440</v>
      </c>
      <c r="B96" s="441">
        <v>6.75</v>
      </c>
      <c r="C96" s="441">
        <v>14.34</v>
      </c>
      <c r="D96" s="441">
        <v>10.66</v>
      </c>
      <c r="E96" s="441">
        <v>10.45</v>
      </c>
      <c r="F96" s="441">
        <v>13.15</v>
      </c>
      <c r="G96" s="441">
        <v>7.99</v>
      </c>
      <c r="H96" s="441">
        <v>8.36</v>
      </c>
      <c r="I96" s="443">
        <v>6.5324999999999998</v>
      </c>
      <c r="J96" s="443">
        <v>6.79</v>
      </c>
      <c r="K96" s="443">
        <v>7.1916666666666664</v>
      </c>
    </row>
    <row r="97" spans="1:11">
      <c r="A97" s="442">
        <v>44470</v>
      </c>
      <c r="B97" s="441">
        <v>7.5</v>
      </c>
      <c r="C97" s="441">
        <v>14.71</v>
      </c>
      <c r="D97" s="441">
        <v>10.76</v>
      </c>
      <c r="E97" s="441">
        <v>11.48</v>
      </c>
      <c r="F97" s="441">
        <v>13.34</v>
      </c>
      <c r="G97" s="441">
        <v>8.14</v>
      </c>
      <c r="H97" s="441">
        <v>8.69</v>
      </c>
      <c r="I97" s="443">
        <v>7.1375000000000002</v>
      </c>
      <c r="J97" s="443">
        <v>7.23</v>
      </c>
      <c r="K97" s="443">
        <v>7.6183333333333332</v>
      </c>
    </row>
    <row r="98" spans="1:11">
      <c r="A98" s="442">
        <v>44501</v>
      </c>
      <c r="B98" s="441">
        <v>7.5</v>
      </c>
      <c r="C98" s="441">
        <v>15.18</v>
      </c>
      <c r="D98" s="441">
        <v>10.83</v>
      </c>
      <c r="E98" s="441">
        <v>11.55</v>
      </c>
      <c r="F98" s="441">
        <v>13.65</v>
      </c>
      <c r="G98" s="441">
        <v>8.4499999999999993</v>
      </c>
      <c r="H98" s="441">
        <v>8.52</v>
      </c>
      <c r="I98" s="443">
        <v>8.0024999999999995</v>
      </c>
      <c r="J98" s="443">
        <v>8.4450000000000003</v>
      </c>
      <c r="K98" s="443">
        <v>8.3183333333333334</v>
      </c>
    </row>
    <row r="99" spans="1:11">
      <c r="A99" s="442">
        <v>44531</v>
      </c>
      <c r="B99" s="441">
        <v>8.5</v>
      </c>
      <c r="C99" s="441">
        <v>15.04</v>
      </c>
      <c r="D99" s="441">
        <v>10.73</v>
      </c>
      <c r="E99" s="441">
        <v>12.42</v>
      </c>
      <c r="F99" s="441">
        <v>13.89</v>
      </c>
      <c r="G99" s="441">
        <v>9.01</v>
      </c>
      <c r="H99" s="441">
        <v>8.85</v>
      </c>
      <c r="I99" s="443">
        <v>8.1300000000000008</v>
      </c>
      <c r="J99" s="443">
        <v>8.7200000000000006</v>
      </c>
      <c r="K99" s="443">
        <v>8.3383333333333329</v>
      </c>
    </row>
    <row r="100" spans="1:11">
      <c r="A100" s="442">
        <v>44562</v>
      </c>
      <c r="B100" s="441">
        <v>8.5</v>
      </c>
      <c r="C100" s="441">
        <v>15.33</v>
      </c>
      <c r="D100" s="441">
        <v>11.5</v>
      </c>
      <c r="E100" s="441">
        <v>12.98</v>
      </c>
      <c r="F100" s="441">
        <v>14.36</v>
      </c>
      <c r="G100" s="441">
        <v>9.84</v>
      </c>
      <c r="H100" s="441">
        <v>9.77</v>
      </c>
      <c r="I100" s="443">
        <v>7.7825000000000006</v>
      </c>
      <c r="J100" s="443">
        <v>8.24</v>
      </c>
      <c r="K100" s="443">
        <v>8.3616666666666646</v>
      </c>
    </row>
    <row r="101" spans="1:11">
      <c r="A101" s="442">
        <v>44593</v>
      </c>
      <c r="B101" s="441">
        <v>20</v>
      </c>
      <c r="C101" s="441">
        <v>15.48</v>
      </c>
      <c r="D101" s="441">
        <v>11.39</v>
      </c>
      <c r="E101" s="441">
        <v>13.89</v>
      </c>
      <c r="F101" s="441">
        <v>14.88</v>
      </c>
      <c r="G101" s="441">
        <v>11.46</v>
      </c>
      <c r="H101" s="441">
        <v>10.53</v>
      </c>
      <c r="I101" s="443">
        <v>9.7100000000000009</v>
      </c>
      <c r="J101" s="443">
        <v>9.6350000000000016</v>
      </c>
      <c r="K101" s="443">
        <v>9.3299999999999983</v>
      </c>
    </row>
    <row r="102" spans="1:11">
      <c r="A102" s="442">
        <v>44621</v>
      </c>
      <c r="B102" s="441">
        <v>20</v>
      </c>
      <c r="C102" s="441">
        <v>24.32</v>
      </c>
      <c r="D102" s="441">
        <v>11.41</v>
      </c>
      <c r="E102" s="441">
        <v>21.68</v>
      </c>
      <c r="F102" s="441">
        <v>24.9</v>
      </c>
      <c r="G102" s="441">
        <v>18.7</v>
      </c>
      <c r="H102" s="441">
        <v>13.15</v>
      </c>
      <c r="I102" s="443">
        <v>16.9025</v>
      </c>
      <c r="J102" s="443">
        <v>15.55</v>
      </c>
      <c r="K102" s="443">
        <v>13.453333333333333</v>
      </c>
    </row>
    <row r="103" spans="1:11">
      <c r="A103" s="442">
        <v>44652</v>
      </c>
      <c r="B103" s="441">
        <v>17</v>
      </c>
      <c r="C103" s="441">
        <v>25.79</v>
      </c>
      <c r="D103" s="441">
        <v>15.2</v>
      </c>
      <c r="E103" s="441">
        <v>21.08</v>
      </c>
      <c r="F103" s="441">
        <v>23.64</v>
      </c>
      <c r="G103" s="441">
        <v>15.2</v>
      </c>
      <c r="H103" s="441">
        <v>12.9</v>
      </c>
      <c r="I103" s="443">
        <v>14.334999999999999</v>
      </c>
      <c r="J103" s="443">
        <v>12.5</v>
      </c>
      <c r="K103" s="443">
        <v>11.404999999999999</v>
      </c>
    </row>
    <row r="104" spans="1:11">
      <c r="A104" s="442">
        <v>44682</v>
      </c>
      <c r="B104" s="441">
        <v>11</v>
      </c>
      <c r="C104" s="441">
        <v>24.65</v>
      </c>
      <c r="D104" s="441">
        <v>15.14</v>
      </c>
      <c r="E104" s="441">
        <v>20.61</v>
      </c>
      <c r="F104" s="441">
        <v>20.420000000000002</v>
      </c>
      <c r="G104" s="441">
        <v>13.6</v>
      </c>
      <c r="H104" s="441">
        <v>11.97</v>
      </c>
      <c r="I104" s="443">
        <v>11.925000000000001</v>
      </c>
      <c r="J104" s="443">
        <v>9.8650000000000002</v>
      </c>
      <c r="K104" s="443">
        <v>10.321666666666667</v>
      </c>
    </row>
    <row r="105" spans="1:11">
      <c r="A105" s="442">
        <v>44713</v>
      </c>
      <c r="B105" s="441">
        <v>9.5</v>
      </c>
      <c r="C105" s="441">
        <v>21.23</v>
      </c>
      <c r="D105" s="441">
        <v>13.9</v>
      </c>
      <c r="E105" s="441">
        <v>17.989999999999998</v>
      </c>
      <c r="F105" s="441">
        <v>17.29</v>
      </c>
      <c r="G105" s="441">
        <v>11.43</v>
      </c>
      <c r="H105" s="441">
        <v>9.7100000000000009</v>
      </c>
      <c r="I105" s="443">
        <v>9.99</v>
      </c>
      <c r="J105" s="443">
        <v>9.42</v>
      </c>
      <c r="K105" s="443">
        <v>9.24</v>
      </c>
    </row>
    <row r="106" spans="1:11">
      <c r="A106" s="442">
        <v>44743</v>
      </c>
      <c r="B106" s="441">
        <v>8</v>
      </c>
      <c r="C106" s="441">
        <v>18.079999999999998</v>
      </c>
      <c r="D106" s="441">
        <v>12.56</v>
      </c>
      <c r="E106" s="441">
        <v>18.2</v>
      </c>
      <c r="F106" s="441">
        <v>16.22</v>
      </c>
      <c r="G106" s="441">
        <v>10.57</v>
      </c>
      <c r="H106" s="441">
        <v>9.75</v>
      </c>
      <c r="I106" s="443">
        <v>8.6374999999999993</v>
      </c>
      <c r="J106" s="443">
        <v>8.66</v>
      </c>
      <c r="K106" s="443">
        <v>8.8450000000000006</v>
      </c>
    </row>
    <row r="107" spans="1:11">
      <c r="A107" s="442">
        <v>44774</v>
      </c>
      <c r="B107" s="441">
        <v>8</v>
      </c>
      <c r="C107" s="441">
        <v>18.48</v>
      </c>
      <c r="D107" s="441">
        <v>12.26</v>
      </c>
      <c r="E107" s="441">
        <v>18.2</v>
      </c>
      <c r="F107" s="441">
        <v>15.84</v>
      </c>
      <c r="G107" s="441">
        <v>9.81</v>
      </c>
      <c r="H107" s="441">
        <v>8.4600000000000009</v>
      </c>
      <c r="I107" s="443">
        <v>7.2625000000000002</v>
      </c>
      <c r="J107" s="443">
        <v>7.6899999999999995</v>
      </c>
      <c r="K107" s="443">
        <v>8.8683333333333323</v>
      </c>
    </row>
    <row r="108" spans="1:11">
      <c r="A108" s="442">
        <v>44805</v>
      </c>
      <c r="B108" s="441">
        <v>7.5</v>
      </c>
      <c r="C108" s="441">
        <v>18.350000000000001</v>
      </c>
      <c r="D108" s="441">
        <v>11.8</v>
      </c>
      <c r="E108" s="441">
        <v>17.32</v>
      </c>
      <c r="F108" s="441">
        <v>15.28</v>
      </c>
      <c r="G108" s="441">
        <v>9.4600000000000009</v>
      </c>
      <c r="H108" s="441">
        <v>8.7899999999999991</v>
      </c>
      <c r="I108" s="443">
        <v>7.6775000000000002</v>
      </c>
      <c r="J108" s="443">
        <v>7.9550000000000001</v>
      </c>
      <c r="K108" s="443">
        <v>9.0983333333333327</v>
      </c>
    </row>
    <row r="109" spans="1:11">
      <c r="A109" s="442">
        <v>44835</v>
      </c>
      <c r="B109" s="441">
        <v>7.5</v>
      </c>
      <c r="C109" s="441">
        <v>17.98</v>
      </c>
      <c r="D109" s="441">
        <v>12.06</v>
      </c>
      <c r="E109" s="441">
        <v>16.18</v>
      </c>
      <c r="F109" s="441">
        <v>14.78</v>
      </c>
      <c r="G109" s="441">
        <v>9.18</v>
      </c>
      <c r="H109" s="441">
        <v>9.07</v>
      </c>
      <c r="I109" s="443">
        <v>8.3650000000000002</v>
      </c>
      <c r="J109" s="443">
        <v>8.9450000000000003</v>
      </c>
      <c r="K109" s="443">
        <v>10.508333333333335</v>
      </c>
    </row>
    <row r="110" spans="1:11">
      <c r="A110" s="442">
        <v>44866</v>
      </c>
      <c r="B110" s="441">
        <v>7.5</v>
      </c>
      <c r="C110" s="441">
        <v>19.11</v>
      </c>
      <c r="D110" s="441">
        <v>12.14</v>
      </c>
      <c r="E110" s="441">
        <v>16.329999999999998</v>
      </c>
      <c r="F110" s="441">
        <v>14.53</v>
      </c>
      <c r="G110" s="441">
        <v>9.33</v>
      </c>
      <c r="H110" s="441">
        <v>8.6199999999999992</v>
      </c>
      <c r="I110" s="443">
        <v>7.6</v>
      </c>
      <c r="J110" s="443">
        <v>8.3550000000000004</v>
      </c>
      <c r="K110" s="443">
        <v>10.216666666666669</v>
      </c>
    </row>
    <row r="111" spans="1:11">
      <c r="A111" s="442">
        <v>44896</v>
      </c>
      <c r="B111" s="441">
        <v>7.5</v>
      </c>
      <c r="C111" s="441">
        <v>17.43</v>
      </c>
      <c r="D111" s="441">
        <v>11.56</v>
      </c>
      <c r="E111" s="441">
        <v>17.04</v>
      </c>
      <c r="F111" s="441">
        <v>14.48</v>
      </c>
      <c r="G111" s="441">
        <v>8.93</v>
      </c>
      <c r="H111" s="441">
        <v>8.56</v>
      </c>
      <c r="I111" s="443">
        <v>7.1675000000000004</v>
      </c>
      <c r="J111" s="443">
        <v>8.1950000000000003</v>
      </c>
      <c r="K111" s="443">
        <v>10.246666666666668</v>
      </c>
    </row>
    <row r="112" spans="1:11">
      <c r="A112" s="442">
        <v>44927</v>
      </c>
      <c r="B112" s="441">
        <v>7.5</v>
      </c>
      <c r="C112" s="441">
        <v>19.53</v>
      </c>
      <c r="D112" s="441">
        <v>13.18</v>
      </c>
      <c r="E112" s="441">
        <v>17.28</v>
      </c>
      <c r="F112" s="441">
        <v>14.33</v>
      </c>
      <c r="G112" s="441">
        <v>9.7899999999999991</v>
      </c>
      <c r="H112" s="441">
        <v>8.23</v>
      </c>
      <c r="I112" s="443">
        <v>6.7924999999999986</v>
      </c>
      <c r="J112" s="443">
        <v>8.0050000000000008</v>
      </c>
      <c r="K112" s="443">
        <v>10.278333333333334</v>
      </c>
    </row>
    <row r="113" spans="1:11">
      <c r="A113" s="442">
        <v>44958</v>
      </c>
      <c r="B113" s="441">
        <v>7.5</v>
      </c>
      <c r="C113" s="441">
        <v>19.13</v>
      </c>
      <c r="D113" s="441">
        <v>12.45</v>
      </c>
      <c r="E113" s="441">
        <v>15.45</v>
      </c>
      <c r="F113" s="441">
        <v>14.4</v>
      </c>
      <c r="G113" s="441">
        <v>9.5399999999999991</v>
      </c>
      <c r="H113" s="441">
        <v>8.9499999999999993</v>
      </c>
      <c r="I113" s="443">
        <v>7.1224999999999996</v>
      </c>
      <c r="J113" s="443">
        <v>8.1349999999999998</v>
      </c>
      <c r="K113" s="443">
        <v>10.705</v>
      </c>
    </row>
    <row r="114" spans="1:11">
      <c r="A114" s="442">
        <v>44986</v>
      </c>
      <c r="B114" s="441">
        <v>7.5</v>
      </c>
      <c r="C114" s="441">
        <v>18.96</v>
      </c>
      <c r="D114" s="441">
        <v>12.43</v>
      </c>
      <c r="E114" s="441">
        <v>16.2</v>
      </c>
      <c r="F114" s="441">
        <v>14.33</v>
      </c>
      <c r="G114" s="441">
        <v>9.59</v>
      </c>
      <c r="H114" s="441">
        <v>8.8800000000000008</v>
      </c>
      <c r="I114" s="443">
        <v>7.4050000000000002</v>
      </c>
      <c r="J114" s="443">
        <v>8.5399999999999991</v>
      </c>
      <c r="K114" s="443">
        <v>10.906666666666666</v>
      </c>
    </row>
    <row r="115" spans="1:11">
      <c r="A115" s="442">
        <v>45017</v>
      </c>
      <c r="B115" s="441">
        <v>7.5</v>
      </c>
      <c r="C115" s="441">
        <v>19.48</v>
      </c>
      <c r="D115" s="441">
        <v>12.45</v>
      </c>
      <c r="E115" s="441">
        <v>16.510000000000002</v>
      </c>
      <c r="F115" s="441">
        <v>14.11</v>
      </c>
      <c r="G115" s="441">
        <v>9.86</v>
      </c>
      <c r="H115" s="441">
        <v>9.11</v>
      </c>
      <c r="I115" s="443">
        <v>7.67</v>
      </c>
      <c r="J115" s="443">
        <v>8.504999999999999</v>
      </c>
      <c r="K115" s="443">
        <v>10.841666666666667</v>
      </c>
    </row>
    <row r="116" spans="1:11">
      <c r="A116" s="442">
        <v>45047</v>
      </c>
      <c r="B116" s="441">
        <v>7.5</v>
      </c>
      <c r="C116" s="441">
        <v>19.690000000000001</v>
      </c>
      <c r="D116" s="441">
        <v>12.68</v>
      </c>
      <c r="E116" s="441">
        <v>12.62</v>
      </c>
      <c r="F116" s="441">
        <v>14.01</v>
      </c>
      <c r="G116" s="441">
        <v>9.83</v>
      </c>
      <c r="H116" s="441">
        <v>9.09</v>
      </c>
      <c r="I116" s="443">
        <v>7.3725000000000005</v>
      </c>
      <c r="J116" s="443">
        <v>8.2449999999999992</v>
      </c>
      <c r="K116" s="443">
        <v>10.943333333333333</v>
      </c>
    </row>
    <row r="117" spans="1:11">
      <c r="A117" s="442">
        <v>45078</v>
      </c>
      <c r="B117" s="441">
        <v>7.5</v>
      </c>
      <c r="C117" s="441">
        <v>19.420000000000002</v>
      </c>
      <c r="D117" s="441">
        <v>12.51</v>
      </c>
      <c r="E117" s="441">
        <v>11.33</v>
      </c>
      <c r="F117" s="441">
        <v>13.89</v>
      </c>
      <c r="G117" s="441">
        <v>9.4600000000000009</v>
      </c>
      <c r="H117" s="441">
        <v>9.4700000000000006</v>
      </c>
      <c r="I117" s="443">
        <v>7.7075000000000005</v>
      </c>
      <c r="J117" s="443">
        <v>8.4450000000000003</v>
      </c>
      <c r="K117" s="443">
        <v>10.938333333333333</v>
      </c>
    </row>
    <row r="118" spans="1:11">
      <c r="A118" s="442">
        <v>45108</v>
      </c>
      <c r="B118" s="441">
        <v>8.5</v>
      </c>
      <c r="C118" s="441">
        <v>19.04</v>
      </c>
      <c r="D118" s="441">
        <v>12.33</v>
      </c>
      <c r="E118" s="441">
        <v>11.1</v>
      </c>
      <c r="F118" s="441">
        <v>13.86</v>
      </c>
      <c r="G118" s="441">
        <v>9.7100000000000009</v>
      </c>
      <c r="H118" s="441">
        <v>9.3699999999999992</v>
      </c>
      <c r="I118" s="443">
        <v>7.8</v>
      </c>
      <c r="J118" s="443">
        <v>8.84</v>
      </c>
      <c r="K118" s="443">
        <v>11.15</v>
      </c>
    </row>
    <row r="119" spans="1:11">
      <c r="A119" s="442">
        <v>45139</v>
      </c>
      <c r="B119" s="441">
        <v>12</v>
      </c>
      <c r="C119" s="441">
        <v>19.89</v>
      </c>
      <c r="D119" s="441">
        <v>12.12</v>
      </c>
      <c r="E119" s="441">
        <v>12.83</v>
      </c>
      <c r="F119" s="441">
        <v>14.65</v>
      </c>
      <c r="G119" s="441">
        <v>12.24</v>
      </c>
      <c r="H119" s="441">
        <v>11.24</v>
      </c>
      <c r="I119" s="443">
        <v>8.5033333333333339</v>
      </c>
      <c r="J119" s="443">
        <v>9.620000000000001</v>
      </c>
      <c r="K119" s="443">
        <v>11.204999999999998</v>
      </c>
    </row>
    <row r="120" spans="1:11">
      <c r="A120" s="442">
        <v>45170</v>
      </c>
      <c r="B120" s="441">
        <v>13</v>
      </c>
      <c r="C120" s="441">
        <v>20.6</v>
      </c>
      <c r="D120" s="441">
        <v>12.25</v>
      </c>
      <c r="E120" s="441">
        <v>14.58</v>
      </c>
      <c r="F120" s="441">
        <v>15.93</v>
      </c>
      <c r="G120" s="441">
        <v>13.64</v>
      </c>
      <c r="H120" s="441">
        <v>12.01</v>
      </c>
      <c r="I120" s="443">
        <v>10.549999999999999</v>
      </c>
      <c r="J120" s="443">
        <v>10.905000000000001</v>
      </c>
      <c r="K120" s="443">
        <v>11.466666666666667</v>
      </c>
    </row>
    <row r="121" spans="1:11">
      <c r="A121" s="442">
        <v>45200</v>
      </c>
      <c r="B121" s="441">
        <v>15</v>
      </c>
      <c r="C121" s="441">
        <v>20.94</v>
      </c>
      <c r="D121" s="441">
        <v>13.37</v>
      </c>
      <c r="E121" s="441">
        <v>10.55</v>
      </c>
      <c r="F121" s="441">
        <v>16.3</v>
      </c>
      <c r="G121" s="441">
        <v>14.45</v>
      </c>
      <c r="H121" s="441">
        <v>12.48</v>
      </c>
      <c r="I121" s="443">
        <v>12.553333333333335</v>
      </c>
      <c r="J121" s="443">
        <v>12.48</v>
      </c>
      <c r="K121" s="443">
        <v>11.971666666666666</v>
      </c>
    </row>
    <row r="122" spans="1:11">
      <c r="A122" s="442">
        <v>45231</v>
      </c>
      <c r="B122" s="441">
        <v>15</v>
      </c>
      <c r="C122" s="441">
        <v>21.29</v>
      </c>
      <c r="D122" s="441">
        <v>13.5</v>
      </c>
      <c r="E122" s="441">
        <v>9.8000000000000007</v>
      </c>
      <c r="F122" s="441">
        <v>17.510000000000002</v>
      </c>
      <c r="G122" s="441">
        <v>15.25</v>
      </c>
      <c r="H122" s="441">
        <v>12.46</v>
      </c>
      <c r="I122" s="443">
        <v>12.949999999999998</v>
      </c>
      <c r="J122" s="443">
        <v>12.59</v>
      </c>
      <c r="K122" s="443">
        <v>12.31</v>
      </c>
    </row>
    <row r="123" spans="1:11">
      <c r="A123" s="442">
        <v>45261</v>
      </c>
      <c r="B123" s="441">
        <v>16</v>
      </c>
      <c r="C123" s="441">
        <v>21.03</v>
      </c>
      <c r="D123" s="441">
        <v>13.62</v>
      </c>
      <c r="E123" s="441">
        <v>10.55</v>
      </c>
      <c r="F123" s="441">
        <v>17.809999999999999</v>
      </c>
      <c r="G123" s="441">
        <v>16.11</v>
      </c>
      <c r="H123" s="441">
        <v>14.09</v>
      </c>
      <c r="I123" s="443">
        <v>12.696666666666667</v>
      </c>
      <c r="J123" s="443">
        <v>11.99</v>
      </c>
      <c r="K123" s="443">
        <v>11.850000000000001</v>
      </c>
    </row>
  </sheetData>
  <pageMargins left="0.7" right="0.7" top="0.75" bottom="0.75" header="0.3" footer="0.3"/>
  <drawing r:id="rId1"/>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511BA2-B657-4985-8591-B196AF6CCBAA}">
  <dimension ref="A1:N123"/>
  <sheetViews>
    <sheetView topLeftCell="G1" workbookViewId="0">
      <selection activeCell="J22" sqref="J22"/>
    </sheetView>
  </sheetViews>
  <sheetFormatPr defaultRowHeight="14.4"/>
  <cols>
    <col min="1" max="1" width="8.88671875" style="441"/>
    <col min="2" max="10" width="17.6640625" style="441" customWidth="1"/>
    <col min="11" max="11" width="13.6640625" style="441" bestFit="1" customWidth="1"/>
    <col min="12" max="16384" width="8.88671875" style="441"/>
  </cols>
  <sheetData>
    <row r="1" spans="1:14">
      <c r="G1" s="201" t="s">
        <v>790</v>
      </c>
    </row>
    <row r="2" spans="1:14">
      <c r="C2" s="441" t="s">
        <v>782</v>
      </c>
      <c r="D2" s="441" t="s">
        <v>782</v>
      </c>
      <c r="E2" s="441" t="s">
        <v>788</v>
      </c>
      <c r="F2" s="441" t="s">
        <v>788</v>
      </c>
      <c r="G2" s="441" t="s">
        <v>787</v>
      </c>
      <c r="H2" s="441" t="s">
        <v>787</v>
      </c>
      <c r="I2" s="441" t="s">
        <v>786</v>
      </c>
      <c r="J2" s="441" t="s">
        <v>785</v>
      </c>
      <c r="K2" s="441" t="s">
        <v>784</v>
      </c>
    </row>
    <row r="3" spans="1:14">
      <c r="B3" s="441" t="s">
        <v>486</v>
      </c>
      <c r="C3" s="441" t="s">
        <v>774</v>
      </c>
      <c r="D3" s="441" t="s">
        <v>776</v>
      </c>
      <c r="E3" s="441" t="s">
        <v>783</v>
      </c>
      <c r="F3" s="441" t="s">
        <v>776</v>
      </c>
      <c r="G3" s="441" t="s">
        <v>774</v>
      </c>
      <c r="H3" s="441" t="s">
        <v>776</v>
      </c>
    </row>
    <row r="4" spans="1:14">
      <c r="A4" s="442">
        <v>41640</v>
      </c>
      <c r="B4" s="441">
        <v>5.5</v>
      </c>
      <c r="C4" s="441">
        <v>24.41</v>
      </c>
      <c r="D4" s="441">
        <v>18.309999999999999</v>
      </c>
      <c r="E4" s="441">
        <v>12.49</v>
      </c>
      <c r="F4" s="441">
        <v>15.44</v>
      </c>
      <c r="G4" s="441">
        <v>9.15</v>
      </c>
      <c r="H4" s="441">
        <v>10.64</v>
      </c>
    </row>
    <row r="5" spans="1:14">
      <c r="A5" s="442">
        <v>41671</v>
      </c>
      <c r="B5" s="441">
        <v>5.5</v>
      </c>
      <c r="C5" s="441">
        <v>22.77</v>
      </c>
      <c r="D5" s="441">
        <v>18</v>
      </c>
      <c r="E5" s="441">
        <v>12.75</v>
      </c>
      <c r="F5" s="441">
        <v>15.25</v>
      </c>
      <c r="G5" s="441">
        <v>9.43</v>
      </c>
      <c r="H5" s="441">
        <v>11.11</v>
      </c>
      <c r="N5" s="441" t="s">
        <v>776</v>
      </c>
    </row>
    <row r="6" spans="1:14">
      <c r="A6" s="442">
        <v>41699</v>
      </c>
      <c r="B6" s="441">
        <v>7</v>
      </c>
      <c r="C6" s="441">
        <v>23.78</v>
      </c>
      <c r="D6" s="441">
        <v>17.78</v>
      </c>
      <c r="E6" s="441">
        <v>12.63</v>
      </c>
      <c r="F6" s="441">
        <v>15.22</v>
      </c>
      <c r="G6" s="441">
        <v>10.29</v>
      </c>
      <c r="H6" s="441">
        <v>10.6</v>
      </c>
    </row>
    <row r="7" spans="1:14">
      <c r="A7" s="442">
        <v>41730</v>
      </c>
      <c r="B7" s="441">
        <v>7.5</v>
      </c>
      <c r="C7" s="441">
        <v>20.97</v>
      </c>
      <c r="D7" s="441">
        <v>17.739999999999998</v>
      </c>
      <c r="E7" s="441">
        <v>12.61</v>
      </c>
      <c r="F7" s="441">
        <v>15.38</v>
      </c>
      <c r="G7" s="441">
        <v>10.53</v>
      </c>
      <c r="H7" s="441">
        <v>10.97</v>
      </c>
    </row>
    <row r="8" spans="1:14">
      <c r="A8" s="442">
        <v>41760</v>
      </c>
      <c r="B8" s="441">
        <v>7.5</v>
      </c>
      <c r="C8" s="441">
        <v>24.89</v>
      </c>
      <c r="D8" s="441">
        <v>17.670000000000002</v>
      </c>
      <c r="E8" s="441">
        <v>12.91</v>
      </c>
      <c r="F8" s="441">
        <v>15.8</v>
      </c>
      <c r="G8" s="441">
        <v>10.6</v>
      </c>
      <c r="H8" s="441">
        <v>11.23</v>
      </c>
      <c r="I8" s="443">
        <v>7.4450000000000003</v>
      </c>
      <c r="J8" s="443">
        <v>8.8350000000000009</v>
      </c>
      <c r="K8" s="443">
        <v>9.6216666666666661</v>
      </c>
    </row>
    <row r="9" spans="1:14">
      <c r="A9" s="442">
        <v>41791</v>
      </c>
      <c r="B9" s="441">
        <v>7.5</v>
      </c>
      <c r="C9" s="441">
        <v>23.91</v>
      </c>
      <c r="D9" s="441">
        <v>17.53</v>
      </c>
      <c r="E9" s="441">
        <v>13.35</v>
      </c>
      <c r="F9" s="441">
        <v>15.84</v>
      </c>
      <c r="G9" s="441">
        <v>10.68</v>
      </c>
      <c r="H9" s="441">
        <v>11.67</v>
      </c>
      <c r="I9" s="443">
        <v>7.5724999999999998</v>
      </c>
      <c r="J9" s="443">
        <v>8.3049999999999997</v>
      </c>
      <c r="K9" s="443">
        <v>8.5849999999999991</v>
      </c>
    </row>
    <row r="10" spans="1:14">
      <c r="A10" s="442">
        <v>41821</v>
      </c>
      <c r="B10" s="441">
        <v>8</v>
      </c>
      <c r="C10" s="441">
        <v>23.28</v>
      </c>
      <c r="D10" s="441">
        <v>17.53</v>
      </c>
      <c r="E10" s="441">
        <v>13.19</v>
      </c>
      <c r="F10" s="441">
        <v>15.92</v>
      </c>
      <c r="G10" s="441">
        <v>10.69</v>
      </c>
      <c r="H10" s="441">
        <v>11.92</v>
      </c>
      <c r="I10" s="443">
        <v>7.7825000000000006</v>
      </c>
      <c r="J10" s="443">
        <v>8.2100000000000009</v>
      </c>
      <c r="K10" s="443">
        <v>8.5766666666666662</v>
      </c>
    </row>
    <row r="11" spans="1:14">
      <c r="A11" s="442">
        <v>41852</v>
      </c>
      <c r="B11" s="441">
        <v>8</v>
      </c>
      <c r="C11" s="441">
        <v>23.82</v>
      </c>
      <c r="D11" s="441">
        <v>17.39</v>
      </c>
      <c r="E11" s="441">
        <v>12.23</v>
      </c>
      <c r="F11" s="441">
        <v>16.09</v>
      </c>
      <c r="G11" s="441">
        <v>10.56</v>
      </c>
      <c r="H11" s="441">
        <v>11.83</v>
      </c>
      <c r="I11" s="443">
        <v>8.42</v>
      </c>
      <c r="J11" s="443">
        <v>9.3999999999999986</v>
      </c>
      <c r="K11" s="443">
        <v>9.5933333333333319</v>
      </c>
    </row>
    <row r="12" spans="1:14">
      <c r="A12" s="442">
        <v>41883</v>
      </c>
      <c r="B12" s="441">
        <v>8</v>
      </c>
      <c r="C12" s="441">
        <v>23.93</v>
      </c>
      <c r="D12" s="441">
        <v>17.66</v>
      </c>
      <c r="E12" s="441">
        <v>12.2</v>
      </c>
      <c r="F12" s="441">
        <v>16.29</v>
      </c>
      <c r="G12" s="441">
        <v>10.62</v>
      </c>
      <c r="H12" s="441">
        <v>12.05</v>
      </c>
      <c r="I12" s="443">
        <v>8.7949999999999999</v>
      </c>
      <c r="J12" s="443">
        <v>9.6150000000000002</v>
      </c>
      <c r="K12" s="443">
        <v>9.8466666666666676</v>
      </c>
    </row>
    <row r="13" spans="1:14">
      <c r="A13" s="442">
        <v>41913</v>
      </c>
      <c r="B13" s="441">
        <v>8</v>
      </c>
      <c r="C13" s="441">
        <v>24.37</v>
      </c>
      <c r="D13" s="441">
        <v>17.600000000000001</v>
      </c>
      <c r="E13" s="441">
        <v>12.47</v>
      </c>
      <c r="F13" s="441">
        <v>16.37</v>
      </c>
      <c r="G13" s="441">
        <v>10.79</v>
      </c>
      <c r="H13" s="441">
        <v>12.24</v>
      </c>
      <c r="I13" s="443">
        <v>8.4949999999999992</v>
      </c>
      <c r="J13" s="443">
        <v>9.26</v>
      </c>
      <c r="K13" s="443">
        <v>9.3583333333333343</v>
      </c>
    </row>
    <row r="14" spans="1:14">
      <c r="A14" s="442">
        <v>41944</v>
      </c>
      <c r="B14" s="441">
        <v>9.5</v>
      </c>
      <c r="C14" s="441">
        <v>24.59</v>
      </c>
      <c r="D14" s="441">
        <v>17.72</v>
      </c>
      <c r="E14" s="441">
        <v>12.55</v>
      </c>
      <c r="F14" s="441">
        <v>16.2</v>
      </c>
      <c r="G14" s="441">
        <v>11.97</v>
      </c>
      <c r="H14" s="441">
        <v>12.56</v>
      </c>
      <c r="I14" s="443">
        <v>9.1425000000000001</v>
      </c>
      <c r="J14" s="443">
        <v>10.074999999999999</v>
      </c>
      <c r="K14" s="443">
        <v>9.9966666666666679</v>
      </c>
    </row>
    <row r="15" spans="1:14">
      <c r="A15" s="442">
        <v>41974</v>
      </c>
      <c r="B15" s="441">
        <v>17</v>
      </c>
      <c r="C15" s="441">
        <v>24.82</v>
      </c>
      <c r="D15" s="441">
        <v>17.37</v>
      </c>
      <c r="E15" s="441">
        <v>13.32</v>
      </c>
      <c r="F15" s="441">
        <v>16.600000000000001</v>
      </c>
      <c r="G15" s="441">
        <v>18.309999999999999</v>
      </c>
      <c r="H15" s="441">
        <v>12.94</v>
      </c>
      <c r="I15" s="443">
        <v>10.44</v>
      </c>
      <c r="J15" s="443">
        <v>10.925000000000001</v>
      </c>
      <c r="K15" s="443">
        <v>10.584999999999999</v>
      </c>
    </row>
    <row r="16" spans="1:14">
      <c r="A16" s="442">
        <v>42005</v>
      </c>
      <c r="B16" s="441">
        <v>17</v>
      </c>
      <c r="C16" s="441">
        <v>29.08</v>
      </c>
      <c r="D16" s="441">
        <v>19.46</v>
      </c>
      <c r="E16" s="441">
        <v>18.46</v>
      </c>
      <c r="F16" s="441">
        <v>21.07</v>
      </c>
      <c r="G16" s="441">
        <v>19.86</v>
      </c>
      <c r="H16" s="441">
        <v>15.09</v>
      </c>
      <c r="I16" s="443">
        <v>14.024999999999999</v>
      </c>
      <c r="J16" s="443">
        <v>15.545</v>
      </c>
      <c r="K16" s="443">
        <v>12.633333333333333</v>
      </c>
    </row>
    <row r="17" spans="1:14">
      <c r="A17" s="442">
        <v>42036</v>
      </c>
      <c r="B17" s="441">
        <v>15</v>
      </c>
      <c r="C17" s="441">
        <v>28.73</v>
      </c>
      <c r="D17" s="441">
        <v>20.51</v>
      </c>
      <c r="E17" s="441">
        <v>18.02</v>
      </c>
      <c r="F17" s="441">
        <v>21.97</v>
      </c>
      <c r="G17" s="441">
        <v>18.14</v>
      </c>
      <c r="H17" s="441">
        <v>16.36</v>
      </c>
      <c r="I17" s="443">
        <v>13.82</v>
      </c>
      <c r="J17" s="443">
        <v>14.64</v>
      </c>
      <c r="K17" s="443">
        <v>12.278333333333334</v>
      </c>
    </row>
    <row r="18" spans="1:14">
      <c r="A18" s="442">
        <v>42064</v>
      </c>
      <c r="B18" s="441">
        <v>14</v>
      </c>
      <c r="C18" s="441">
        <v>27.31</v>
      </c>
      <c r="D18" s="441">
        <v>21.83</v>
      </c>
      <c r="E18" s="441">
        <v>17.79</v>
      </c>
      <c r="F18" s="441">
        <v>22.12</v>
      </c>
      <c r="G18" s="441">
        <v>17.91</v>
      </c>
      <c r="H18" s="441">
        <v>16.45</v>
      </c>
      <c r="I18" s="443">
        <v>13.73</v>
      </c>
      <c r="J18" s="443">
        <v>14.404999999999999</v>
      </c>
      <c r="K18" s="443">
        <v>12.425000000000002</v>
      </c>
    </row>
    <row r="19" spans="1:14">
      <c r="A19" s="442">
        <v>42095</v>
      </c>
      <c r="B19" s="441">
        <v>14</v>
      </c>
      <c r="C19" s="441">
        <v>26.2</v>
      </c>
      <c r="D19" s="441">
        <v>20.74</v>
      </c>
      <c r="E19" s="441">
        <v>14.23</v>
      </c>
      <c r="F19" s="441">
        <v>17.260000000000002</v>
      </c>
      <c r="G19" s="441">
        <v>17.170000000000002</v>
      </c>
      <c r="H19" s="441">
        <v>15.8</v>
      </c>
      <c r="I19" s="443">
        <v>12.16</v>
      </c>
      <c r="J19" s="443">
        <v>12.055</v>
      </c>
      <c r="K19" s="443">
        <v>11.221666666666666</v>
      </c>
    </row>
    <row r="20" spans="1:14">
      <c r="A20" s="442">
        <v>42125</v>
      </c>
      <c r="B20" s="441">
        <v>12.5</v>
      </c>
      <c r="C20" s="441">
        <v>28.62</v>
      </c>
      <c r="D20" s="441">
        <v>20.48</v>
      </c>
      <c r="E20" s="441">
        <v>13.91</v>
      </c>
      <c r="F20" s="441">
        <v>16.79</v>
      </c>
      <c r="G20" s="441">
        <v>16.02</v>
      </c>
      <c r="H20" s="441">
        <v>16.25</v>
      </c>
      <c r="I20" s="443">
        <v>10.41</v>
      </c>
      <c r="J20" s="443">
        <v>10.620000000000001</v>
      </c>
      <c r="K20" s="443">
        <v>10.146666666666667</v>
      </c>
      <c r="N20" s="117" t="s">
        <v>421</v>
      </c>
    </row>
    <row r="21" spans="1:14">
      <c r="A21" s="442">
        <v>42156</v>
      </c>
      <c r="B21" s="441">
        <v>11.5</v>
      </c>
      <c r="C21" s="441">
        <v>26.45</v>
      </c>
      <c r="D21" s="441">
        <v>19.53</v>
      </c>
      <c r="E21" s="441">
        <v>12.86</v>
      </c>
      <c r="F21" s="441">
        <v>16.27</v>
      </c>
      <c r="G21" s="441">
        <v>15.51</v>
      </c>
      <c r="H21" s="441">
        <v>15.12</v>
      </c>
      <c r="I21" s="443">
        <v>10.535</v>
      </c>
      <c r="J21" s="443">
        <v>10.815</v>
      </c>
      <c r="K21" s="443">
        <v>10.261666666666668</v>
      </c>
    </row>
    <row r="22" spans="1:14">
      <c r="A22" s="442">
        <v>42186</v>
      </c>
      <c r="B22" s="441">
        <v>11.5</v>
      </c>
      <c r="C22" s="441">
        <v>26.29</v>
      </c>
      <c r="D22" s="441">
        <v>19.29</v>
      </c>
      <c r="E22" s="441">
        <v>12.84</v>
      </c>
      <c r="F22" s="441">
        <v>15.84</v>
      </c>
      <c r="G22" s="441">
        <v>14.65</v>
      </c>
      <c r="H22" s="441">
        <v>14.87</v>
      </c>
      <c r="I22" s="443">
        <v>10.335000000000001</v>
      </c>
      <c r="J22" s="443">
        <v>10.99</v>
      </c>
      <c r="K22" s="443">
        <v>10.553333333333333</v>
      </c>
    </row>
    <row r="23" spans="1:14">
      <c r="A23" s="442">
        <v>42217</v>
      </c>
      <c r="B23" s="441">
        <v>11</v>
      </c>
      <c r="C23" s="441">
        <v>25.71</v>
      </c>
      <c r="D23" s="441">
        <v>18.899999999999999</v>
      </c>
      <c r="E23" s="441">
        <v>11.99</v>
      </c>
      <c r="F23" s="441">
        <v>15.24</v>
      </c>
      <c r="G23" s="441">
        <v>14.24</v>
      </c>
      <c r="H23" s="441">
        <v>14.58</v>
      </c>
      <c r="I23" s="443">
        <v>9.8524999999999991</v>
      </c>
      <c r="J23" s="443">
        <v>10.879999999999999</v>
      </c>
      <c r="K23" s="443">
        <v>10.455</v>
      </c>
    </row>
    <row r="24" spans="1:14">
      <c r="A24" s="442">
        <v>42248</v>
      </c>
      <c r="B24" s="441">
        <v>11</v>
      </c>
      <c r="C24" s="441">
        <v>24.94</v>
      </c>
      <c r="D24" s="441">
        <v>18.45</v>
      </c>
      <c r="E24" s="441">
        <v>12.73</v>
      </c>
      <c r="F24" s="441">
        <v>15.44</v>
      </c>
      <c r="G24" s="441">
        <v>13.97</v>
      </c>
      <c r="H24" s="441">
        <v>14.19</v>
      </c>
      <c r="I24" s="443">
        <v>10.385</v>
      </c>
      <c r="J24" s="443">
        <v>11.774999999999999</v>
      </c>
      <c r="K24" s="443">
        <v>11.4</v>
      </c>
    </row>
    <row r="25" spans="1:14">
      <c r="A25" s="442">
        <v>42278</v>
      </c>
      <c r="B25" s="441">
        <v>11</v>
      </c>
      <c r="C25" s="441">
        <v>25.34</v>
      </c>
      <c r="D25" s="441">
        <v>18.27</v>
      </c>
      <c r="E25" s="441">
        <v>13.62</v>
      </c>
      <c r="F25" s="441">
        <v>15.1</v>
      </c>
      <c r="G25" s="441">
        <v>13.58</v>
      </c>
      <c r="H25" s="441">
        <v>14.39</v>
      </c>
      <c r="I25" s="443">
        <v>10.057500000000001</v>
      </c>
      <c r="J25" s="443">
        <v>11.09</v>
      </c>
      <c r="K25" s="443">
        <v>10.986666666666665</v>
      </c>
    </row>
    <row r="26" spans="1:14">
      <c r="A26" s="442">
        <v>42309</v>
      </c>
      <c r="B26" s="441">
        <v>11</v>
      </c>
      <c r="C26" s="441">
        <v>25.11</v>
      </c>
      <c r="D26" s="441">
        <v>18.02</v>
      </c>
      <c r="E26" s="441">
        <v>12.72</v>
      </c>
      <c r="F26" s="441">
        <v>14.52</v>
      </c>
      <c r="G26" s="441">
        <v>13.75</v>
      </c>
      <c r="H26" s="441">
        <v>14.17</v>
      </c>
      <c r="I26" s="443">
        <v>9.8425000000000011</v>
      </c>
      <c r="J26" s="443">
        <v>10.190000000000001</v>
      </c>
      <c r="K26" s="443">
        <v>10.023333333333333</v>
      </c>
    </row>
    <row r="27" spans="1:14">
      <c r="A27" s="442">
        <v>42339</v>
      </c>
      <c r="B27" s="441">
        <v>11</v>
      </c>
      <c r="C27" s="441">
        <v>24.24</v>
      </c>
      <c r="D27" s="441">
        <v>17.45</v>
      </c>
      <c r="E27" s="441">
        <v>12.15</v>
      </c>
      <c r="F27" s="441">
        <v>14.11</v>
      </c>
      <c r="G27" s="441">
        <v>13.8</v>
      </c>
      <c r="H27" s="441">
        <v>12.95</v>
      </c>
      <c r="I27" s="443">
        <v>10.02</v>
      </c>
      <c r="J27" s="443">
        <v>10.215</v>
      </c>
      <c r="K27" s="443">
        <v>9.7583333333333329</v>
      </c>
    </row>
    <row r="28" spans="1:14">
      <c r="A28" s="442">
        <v>42370</v>
      </c>
      <c r="B28" s="441">
        <v>11</v>
      </c>
      <c r="C28" s="441">
        <v>25.43</v>
      </c>
      <c r="D28" s="441">
        <v>18.11</v>
      </c>
      <c r="E28" s="441">
        <v>13.17</v>
      </c>
      <c r="F28" s="441">
        <v>15.07</v>
      </c>
      <c r="G28" s="441">
        <v>13.37</v>
      </c>
      <c r="H28" s="441">
        <v>13.67</v>
      </c>
      <c r="I28" s="443">
        <v>9.43</v>
      </c>
      <c r="J28" s="443">
        <v>10.02</v>
      </c>
      <c r="K28" s="443">
        <v>9.51</v>
      </c>
    </row>
    <row r="29" spans="1:14">
      <c r="A29" s="442">
        <v>42401</v>
      </c>
      <c r="B29" s="441">
        <v>11</v>
      </c>
      <c r="C29" s="441">
        <v>23.65</v>
      </c>
      <c r="D29" s="441">
        <v>16.809999999999999</v>
      </c>
      <c r="E29" s="441">
        <v>13.36</v>
      </c>
      <c r="F29" s="441">
        <v>14.78</v>
      </c>
      <c r="G29" s="441">
        <v>13.41</v>
      </c>
      <c r="H29" s="441">
        <v>13.32</v>
      </c>
      <c r="I29" s="443">
        <v>9.67</v>
      </c>
      <c r="J29" s="443">
        <v>10.32</v>
      </c>
      <c r="K29" s="443">
        <v>10.291666666666666</v>
      </c>
    </row>
    <row r="30" spans="1:14">
      <c r="A30" s="442">
        <v>42430</v>
      </c>
      <c r="B30" s="441">
        <v>11</v>
      </c>
      <c r="C30" s="441">
        <v>23.94</v>
      </c>
      <c r="D30" s="441">
        <v>17.54</v>
      </c>
      <c r="E30" s="441">
        <v>13.44</v>
      </c>
      <c r="F30" s="441">
        <v>14.58</v>
      </c>
      <c r="G30" s="441">
        <v>13.24</v>
      </c>
      <c r="H30" s="441">
        <v>13.78</v>
      </c>
      <c r="I30" s="443">
        <v>9.3224999999999998</v>
      </c>
      <c r="J30" s="443">
        <v>9.4849999999999994</v>
      </c>
      <c r="K30" s="443">
        <v>9.3183333333333334</v>
      </c>
    </row>
    <row r="31" spans="1:14">
      <c r="A31" s="442">
        <v>42461</v>
      </c>
      <c r="B31" s="441">
        <v>11</v>
      </c>
      <c r="C31" s="441">
        <v>21.65</v>
      </c>
      <c r="D31" s="441">
        <v>17.489999999999998</v>
      </c>
      <c r="E31" s="441">
        <v>13.65</v>
      </c>
      <c r="F31" s="441">
        <v>14.33</v>
      </c>
      <c r="G31" s="441">
        <v>13</v>
      </c>
      <c r="H31" s="441">
        <v>13.88</v>
      </c>
      <c r="I31" s="443">
        <v>9.8524999999999991</v>
      </c>
      <c r="J31" s="443">
        <v>9.3850000000000016</v>
      </c>
      <c r="K31" s="443">
        <v>9.09</v>
      </c>
    </row>
    <row r="32" spans="1:14">
      <c r="A32" s="442">
        <v>42491</v>
      </c>
      <c r="B32" s="441">
        <v>11</v>
      </c>
      <c r="C32" s="441">
        <v>23.15</v>
      </c>
      <c r="D32" s="441">
        <v>17.62</v>
      </c>
      <c r="E32" s="441">
        <v>13.52</v>
      </c>
      <c r="F32" s="441">
        <v>14.24</v>
      </c>
      <c r="G32" s="441">
        <v>13.06</v>
      </c>
      <c r="H32" s="441">
        <v>13.97</v>
      </c>
      <c r="I32" s="443">
        <v>9.8000000000000007</v>
      </c>
      <c r="J32" s="443">
        <v>9.3550000000000004</v>
      </c>
      <c r="K32" s="443">
        <v>8.94</v>
      </c>
    </row>
    <row r="33" spans="1:11">
      <c r="A33" s="442">
        <v>42522</v>
      </c>
      <c r="B33" s="441">
        <v>10.5</v>
      </c>
      <c r="C33" s="441">
        <v>21.88</v>
      </c>
      <c r="D33" s="441">
        <v>17.41</v>
      </c>
      <c r="E33" s="441">
        <v>12.69</v>
      </c>
      <c r="F33" s="441">
        <v>13.95</v>
      </c>
      <c r="G33" s="441">
        <v>12.71</v>
      </c>
      <c r="H33" s="441">
        <v>13.67</v>
      </c>
      <c r="I33" s="443">
        <v>9.9574999999999996</v>
      </c>
      <c r="J33" s="443">
        <v>9.49</v>
      </c>
      <c r="K33" s="443">
        <v>8.9416666666666664</v>
      </c>
    </row>
    <row r="34" spans="1:11">
      <c r="A34" s="442">
        <v>42552</v>
      </c>
      <c r="B34" s="441">
        <v>10.5</v>
      </c>
      <c r="C34" s="441">
        <v>22.9</v>
      </c>
      <c r="D34" s="441">
        <v>17.309999999999999</v>
      </c>
      <c r="E34" s="441">
        <v>12.41</v>
      </c>
      <c r="F34" s="441">
        <v>13.98</v>
      </c>
      <c r="G34" s="441">
        <v>12.44</v>
      </c>
      <c r="H34" s="441">
        <v>12.97</v>
      </c>
      <c r="I34" s="443">
        <v>9.8949999999999996</v>
      </c>
      <c r="J34" s="443">
        <v>9.06</v>
      </c>
      <c r="K34" s="443">
        <v>8.3149999999999995</v>
      </c>
    </row>
    <row r="35" spans="1:11">
      <c r="A35" s="442">
        <v>42583</v>
      </c>
      <c r="B35" s="441">
        <v>10.5</v>
      </c>
      <c r="C35" s="441">
        <v>23.45</v>
      </c>
      <c r="D35" s="441">
        <v>16.87</v>
      </c>
      <c r="E35" s="441">
        <v>12.43</v>
      </c>
      <c r="F35" s="441">
        <v>13.94</v>
      </c>
      <c r="G35" s="441">
        <v>12.19</v>
      </c>
      <c r="H35" s="441">
        <v>12.98</v>
      </c>
      <c r="I35" s="443">
        <v>9.6475000000000009</v>
      </c>
      <c r="J35" s="443">
        <v>9.0650000000000013</v>
      </c>
      <c r="K35" s="443">
        <v>8.5383333333333322</v>
      </c>
    </row>
    <row r="36" spans="1:11">
      <c r="A36" s="442">
        <v>42614</v>
      </c>
      <c r="B36" s="441">
        <v>10</v>
      </c>
      <c r="C36" s="441">
        <v>23.28</v>
      </c>
      <c r="D36" s="441">
        <v>16.61</v>
      </c>
      <c r="E36" s="441">
        <v>12.04</v>
      </c>
      <c r="F36" s="441">
        <v>13.71</v>
      </c>
      <c r="G36" s="441">
        <v>12.07</v>
      </c>
      <c r="H36" s="441">
        <v>12.76</v>
      </c>
      <c r="I36" s="443">
        <v>9.057500000000001</v>
      </c>
      <c r="J36" s="443">
        <v>8.745000000000001</v>
      </c>
      <c r="K36" s="443">
        <v>8.3483333333333327</v>
      </c>
    </row>
    <row r="37" spans="1:11">
      <c r="A37" s="442">
        <v>42644</v>
      </c>
      <c r="B37" s="441">
        <v>10</v>
      </c>
      <c r="C37" s="441">
        <v>23.23</v>
      </c>
      <c r="D37" s="441">
        <v>16.45</v>
      </c>
      <c r="E37" s="441">
        <v>11.51</v>
      </c>
      <c r="F37" s="441">
        <v>13.59</v>
      </c>
      <c r="G37" s="441">
        <v>12.07</v>
      </c>
      <c r="H37" s="441">
        <v>11.9</v>
      </c>
      <c r="I37" s="443">
        <v>9.3224999999999998</v>
      </c>
      <c r="J37" s="443">
        <v>8.4349999999999987</v>
      </c>
      <c r="K37" s="443">
        <v>8.1349999999999998</v>
      </c>
    </row>
    <row r="38" spans="1:11">
      <c r="A38" s="442">
        <v>42675</v>
      </c>
      <c r="B38" s="441">
        <v>10</v>
      </c>
      <c r="C38" s="441">
        <v>22.51</v>
      </c>
      <c r="D38" s="441">
        <v>15.98</v>
      </c>
      <c r="E38" s="441">
        <v>11.49</v>
      </c>
      <c r="F38" s="441">
        <v>13.36</v>
      </c>
      <c r="G38" s="441">
        <v>11.72</v>
      </c>
      <c r="H38" s="441">
        <v>11.82</v>
      </c>
      <c r="I38" s="443">
        <v>9.39</v>
      </c>
      <c r="J38" s="443">
        <v>8.6750000000000007</v>
      </c>
      <c r="K38" s="443">
        <v>8.6716666666666651</v>
      </c>
    </row>
    <row r="39" spans="1:11">
      <c r="A39" s="442">
        <v>42705</v>
      </c>
      <c r="B39" s="441">
        <v>10</v>
      </c>
      <c r="C39" s="441">
        <v>21.3</v>
      </c>
      <c r="D39" s="441">
        <v>15.48</v>
      </c>
      <c r="E39" s="441">
        <v>11.55</v>
      </c>
      <c r="F39" s="441">
        <v>12.85</v>
      </c>
      <c r="G39" s="441">
        <v>11.83</v>
      </c>
      <c r="H39" s="441">
        <v>11.7</v>
      </c>
      <c r="I39" s="443">
        <v>9.0075000000000003</v>
      </c>
      <c r="J39" s="443">
        <v>8.7650000000000006</v>
      </c>
      <c r="K39" s="443">
        <v>8.8366666666666678</v>
      </c>
    </row>
    <row r="40" spans="1:11">
      <c r="A40" s="442">
        <v>42736</v>
      </c>
      <c r="B40" s="441">
        <v>10</v>
      </c>
      <c r="C40" s="441">
        <v>22.4</v>
      </c>
      <c r="D40" s="441">
        <v>16.23</v>
      </c>
      <c r="E40" s="441">
        <v>11.43</v>
      </c>
      <c r="F40" s="441">
        <v>13.25</v>
      </c>
      <c r="G40" s="441">
        <v>11.61</v>
      </c>
      <c r="H40" s="441">
        <v>12.46</v>
      </c>
      <c r="I40" s="443">
        <v>8.4350000000000005</v>
      </c>
      <c r="J40" s="443">
        <v>8.23</v>
      </c>
      <c r="K40" s="443">
        <v>8.586666666666666</v>
      </c>
    </row>
    <row r="41" spans="1:11">
      <c r="A41" s="442">
        <v>42767</v>
      </c>
      <c r="B41" s="441">
        <v>10</v>
      </c>
      <c r="C41" s="441">
        <v>21.06</v>
      </c>
      <c r="D41" s="441">
        <v>16</v>
      </c>
      <c r="E41" s="441">
        <v>11.83</v>
      </c>
      <c r="F41" s="441">
        <v>13.22</v>
      </c>
      <c r="G41" s="441">
        <v>11.48</v>
      </c>
      <c r="H41" s="441">
        <v>11.67</v>
      </c>
      <c r="I41" s="443">
        <v>9</v>
      </c>
      <c r="J41" s="443">
        <v>8.120000000000001</v>
      </c>
      <c r="K41" s="443">
        <v>8.44</v>
      </c>
    </row>
    <row r="42" spans="1:11">
      <c r="A42" s="442">
        <v>42795</v>
      </c>
      <c r="B42" s="441">
        <v>9.75</v>
      </c>
      <c r="C42" s="441">
        <v>20.37</v>
      </c>
      <c r="D42" s="441">
        <v>15.66</v>
      </c>
      <c r="E42" s="441">
        <v>13.94</v>
      </c>
      <c r="F42" s="441">
        <v>13.08</v>
      </c>
      <c r="G42" s="441">
        <v>11.41</v>
      </c>
      <c r="H42" s="441">
        <v>11.45</v>
      </c>
      <c r="I42" s="443">
        <v>9.41</v>
      </c>
      <c r="J42" s="443">
        <v>8.504999999999999</v>
      </c>
      <c r="K42" s="443">
        <v>8.35</v>
      </c>
    </row>
    <row r="43" spans="1:11">
      <c r="A43" s="442">
        <v>42826</v>
      </c>
      <c r="B43" s="441">
        <v>9.75</v>
      </c>
      <c r="C43" s="441">
        <v>20.57</v>
      </c>
      <c r="D43" s="441">
        <v>15.42</v>
      </c>
      <c r="E43" s="441">
        <v>11.38</v>
      </c>
      <c r="F43" s="441">
        <v>13.17</v>
      </c>
      <c r="G43" s="441">
        <v>11.02</v>
      </c>
      <c r="H43" s="441">
        <v>11.31</v>
      </c>
      <c r="I43" s="443">
        <v>9.1675000000000004</v>
      </c>
      <c r="J43" s="443">
        <v>8.2949999999999999</v>
      </c>
      <c r="K43" s="443">
        <v>8.0849999999999991</v>
      </c>
    </row>
    <row r="44" spans="1:11">
      <c r="A44" s="442">
        <v>42856</v>
      </c>
      <c r="B44" s="441">
        <v>9.25</v>
      </c>
      <c r="C44" s="441">
        <v>20.07</v>
      </c>
      <c r="D44" s="441">
        <v>15.32</v>
      </c>
      <c r="E44" s="441">
        <v>11.53</v>
      </c>
      <c r="F44" s="441">
        <v>12.73</v>
      </c>
      <c r="G44" s="441">
        <v>10.72</v>
      </c>
      <c r="H44" s="441">
        <v>10.99</v>
      </c>
      <c r="I44" s="443">
        <v>8.4525000000000006</v>
      </c>
      <c r="J44" s="443">
        <v>7.9849999999999994</v>
      </c>
      <c r="K44" s="443">
        <v>7.9650000000000007</v>
      </c>
    </row>
    <row r="45" spans="1:11">
      <c r="A45" s="442">
        <v>42887</v>
      </c>
      <c r="B45" s="441">
        <v>9</v>
      </c>
      <c r="C45" s="441">
        <v>19.89</v>
      </c>
      <c r="D45" s="441">
        <v>15.08</v>
      </c>
      <c r="E45" s="441">
        <v>10.48</v>
      </c>
      <c r="F45" s="441">
        <v>12.29</v>
      </c>
      <c r="G45" s="441">
        <v>10.68</v>
      </c>
      <c r="H45" s="441">
        <v>10.36</v>
      </c>
      <c r="I45" s="443">
        <v>8.375</v>
      </c>
      <c r="J45" s="443">
        <v>8.01</v>
      </c>
      <c r="K45" s="443">
        <v>7.9716666666666667</v>
      </c>
    </row>
    <row r="46" spans="1:11">
      <c r="A46" s="442">
        <v>42917</v>
      </c>
      <c r="B46" s="441">
        <v>9</v>
      </c>
      <c r="C46" s="441">
        <v>20.260000000000002</v>
      </c>
      <c r="D46" s="441">
        <v>14.94</v>
      </c>
      <c r="E46" s="441">
        <v>10.48</v>
      </c>
      <c r="F46" s="441">
        <v>12.4</v>
      </c>
      <c r="G46" s="441">
        <v>10.44</v>
      </c>
      <c r="H46" s="441">
        <v>9.98</v>
      </c>
      <c r="I46" s="443">
        <v>8.1000000000000014</v>
      </c>
      <c r="J46" s="443">
        <v>7.9849999999999994</v>
      </c>
      <c r="K46" s="443">
        <v>8.0849999999999991</v>
      </c>
    </row>
    <row r="47" spans="1:11">
      <c r="A47" s="442">
        <v>42948</v>
      </c>
      <c r="B47" s="441">
        <v>9</v>
      </c>
      <c r="C47" s="441">
        <v>20.07</v>
      </c>
      <c r="D47" s="441">
        <v>14.5</v>
      </c>
      <c r="E47" s="441">
        <v>10.9</v>
      </c>
      <c r="F47" s="441">
        <v>12.13</v>
      </c>
      <c r="G47" s="441">
        <v>10.41</v>
      </c>
      <c r="H47" s="441">
        <v>10.42</v>
      </c>
      <c r="I47" s="443">
        <v>8.0324999999999989</v>
      </c>
      <c r="J47" s="443">
        <v>8.0299999999999994</v>
      </c>
      <c r="K47" s="443">
        <v>8.1300000000000008</v>
      </c>
    </row>
    <row r="48" spans="1:11">
      <c r="A48" s="442">
        <v>42979</v>
      </c>
      <c r="B48" s="441">
        <v>8.5</v>
      </c>
      <c r="C48" s="441">
        <v>20.02</v>
      </c>
      <c r="D48" s="441">
        <v>14.01</v>
      </c>
      <c r="E48" s="441">
        <v>10.26</v>
      </c>
      <c r="F48" s="441">
        <v>11.87</v>
      </c>
      <c r="G48" s="441">
        <v>10.029999999999999</v>
      </c>
      <c r="H48" s="441">
        <v>10.199999999999999</v>
      </c>
      <c r="I48" s="443">
        <v>7.8274999999999997</v>
      </c>
      <c r="J48" s="443">
        <v>7.73</v>
      </c>
      <c r="K48" s="443">
        <v>8.0299999999999994</v>
      </c>
    </row>
    <row r="49" spans="1:11">
      <c r="A49" s="442">
        <v>43009</v>
      </c>
      <c r="B49" s="441">
        <v>8.25</v>
      </c>
      <c r="C49" s="441">
        <v>18.52</v>
      </c>
      <c r="D49" s="441">
        <v>13.66</v>
      </c>
      <c r="E49" s="441">
        <v>10.45</v>
      </c>
      <c r="F49" s="441">
        <v>11.87</v>
      </c>
      <c r="G49" s="441">
        <v>9.82</v>
      </c>
      <c r="H49" s="441">
        <v>9.82</v>
      </c>
      <c r="I49" s="443">
        <v>7.6274999999999995</v>
      </c>
      <c r="J49" s="443">
        <v>7.585</v>
      </c>
      <c r="K49" s="443">
        <v>8.0200000000000014</v>
      </c>
    </row>
    <row r="50" spans="1:11">
      <c r="A50" s="442">
        <v>43040</v>
      </c>
      <c r="B50" s="441">
        <v>8.25</v>
      </c>
      <c r="C50" s="441">
        <v>19</v>
      </c>
      <c r="D50" s="441">
        <v>13.38</v>
      </c>
      <c r="E50" s="441">
        <v>10.1</v>
      </c>
      <c r="F50" s="441">
        <v>12.04</v>
      </c>
      <c r="G50" s="441">
        <v>9.67</v>
      </c>
      <c r="H50" s="441">
        <v>9.74</v>
      </c>
      <c r="I50" s="443">
        <v>7.5200000000000005</v>
      </c>
      <c r="J50" s="443">
        <v>7.45</v>
      </c>
      <c r="K50" s="443">
        <v>7.9349999999999996</v>
      </c>
    </row>
    <row r="51" spans="1:11">
      <c r="A51" s="442">
        <v>43070</v>
      </c>
      <c r="B51" s="441">
        <v>7.75</v>
      </c>
      <c r="C51" s="441">
        <v>18.989999999999998</v>
      </c>
      <c r="D51" s="441">
        <v>12.92</v>
      </c>
      <c r="E51" s="441">
        <v>10.53</v>
      </c>
      <c r="F51" s="441">
        <v>11.43</v>
      </c>
      <c r="G51" s="441">
        <v>9.43</v>
      </c>
      <c r="H51" s="441">
        <v>9.41</v>
      </c>
      <c r="I51" s="443">
        <v>7.1800000000000006</v>
      </c>
      <c r="J51" s="443">
        <v>7.2449999999999992</v>
      </c>
      <c r="K51" s="443">
        <v>7.94</v>
      </c>
    </row>
    <row r="52" spans="1:11">
      <c r="A52" s="442">
        <v>43101</v>
      </c>
      <c r="B52" s="441">
        <v>7.75</v>
      </c>
      <c r="C52" s="441">
        <v>18.989999999999998</v>
      </c>
      <c r="D52" s="441">
        <v>13.52</v>
      </c>
      <c r="E52" s="441">
        <v>11.83</v>
      </c>
      <c r="F52" s="441">
        <v>14.5</v>
      </c>
      <c r="G52" s="441">
        <v>9.14</v>
      </c>
      <c r="H52" s="441">
        <v>8.61</v>
      </c>
      <c r="I52" s="443">
        <v>6.3249999999999993</v>
      </c>
      <c r="J52" s="443">
        <v>6.8599999999999994</v>
      </c>
      <c r="K52" s="443">
        <v>7.9883333333333333</v>
      </c>
    </row>
    <row r="53" spans="1:11">
      <c r="A53" s="442">
        <v>43132</v>
      </c>
      <c r="B53" s="441">
        <v>7.5</v>
      </c>
      <c r="C53" s="441">
        <v>18.29</v>
      </c>
      <c r="D53" s="441">
        <v>13.42</v>
      </c>
      <c r="E53" s="441">
        <v>11.2</v>
      </c>
      <c r="F53" s="441">
        <v>14.07</v>
      </c>
      <c r="G53" s="441">
        <v>8.81</v>
      </c>
      <c r="H53" s="441">
        <v>9.23</v>
      </c>
      <c r="I53" s="443">
        <v>6.6974999999999998</v>
      </c>
      <c r="J53" s="443">
        <v>6.7899999999999991</v>
      </c>
      <c r="K53" s="443">
        <v>7.5516666666666667</v>
      </c>
    </row>
    <row r="54" spans="1:11">
      <c r="A54" s="442">
        <v>43160</v>
      </c>
      <c r="B54" s="441">
        <v>7.25</v>
      </c>
      <c r="C54" s="441">
        <v>17.41</v>
      </c>
      <c r="D54" s="441">
        <v>13.39</v>
      </c>
      <c r="E54" s="441">
        <v>11.05</v>
      </c>
      <c r="F54" s="441">
        <v>13.53</v>
      </c>
      <c r="G54" s="441">
        <v>8.77</v>
      </c>
      <c r="H54" s="441">
        <v>9.2200000000000006</v>
      </c>
      <c r="I54" s="443">
        <v>6.25</v>
      </c>
      <c r="J54" s="443">
        <v>6.4850000000000003</v>
      </c>
      <c r="K54" s="443">
        <v>7.5333333333333341</v>
      </c>
    </row>
    <row r="55" spans="1:11">
      <c r="A55" s="442">
        <v>43191</v>
      </c>
      <c r="B55" s="441">
        <v>7.25</v>
      </c>
      <c r="C55" s="441">
        <v>16.14</v>
      </c>
      <c r="D55" s="441">
        <v>13.25</v>
      </c>
      <c r="E55" s="441">
        <v>10.26</v>
      </c>
      <c r="F55" s="441">
        <v>13.3</v>
      </c>
      <c r="G55" s="441">
        <v>8.66</v>
      </c>
      <c r="H55" s="441">
        <v>8.51</v>
      </c>
      <c r="I55" s="443">
        <v>6.0624999999999991</v>
      </c>
      <c r="J55" s="443">
        <v>6.3599999999999994</v>
      </c>
      <c r="K55" s="443">
        <v>7.4733333333333336</v>
      </c>
    </row>
    <row r="56" spans="1:11">
      <c r="A56" s="442">
        <v>43221</v>
      </c>
      <c r="B56" s="441">
        <v>7.25</v>
      </c>
      <c r="C56" s="441">
        <v>17.79</v>
      </c>
      <c r="D56" s="441">
        <v>13.2</v>
      </c>
      <c r="E56" s="441">
        <v>10.25</v>
      </c>
      <c r="F56" s="441">
        <v>13.44</v>
      </c>
      <c r="G56" s="441">
        <v>8.75</v>
      </c>
      <c r="H56" s="441">
        <v>8.61</v>
      </c>
      <c r="I56" s="443">
        <v>6.4150000000000009</v>
      </c>
      <c r="J56" s="443">
        <v>6.6950000000000003</v>
      </c>
      <c r="K56" s="443">
        <v>7.6283333333333339</v>
      </c>
    </row>
    <row r="57" spans="1:11">
      <c r="A57" s="442">
        <v>43252</v>
      </c>
      <c r="B57" s="441">
        <v>7.25</v>
      </c>
      <c r="C57" s="441">
        <v>17.72</v>
      </c>
      <c r="D57" s="441">
        <v>13</v>
      </c>
      <c r="E57" s="441">
        <v>9.4600000000000009</v>
      </c>
      <c r="F57" s="441">
        <v>13.3</v>
      </c>
      <c r="G57" s="441">
        <v>8.82</v>
      </c>
      <c r="H57" s="441">
        <v>8.4499999999999993</v>
      </c>
      <c r="I57" s="443">
        <v>6.585</v>
      </c>
      <c r="J57" s="443">
        <v>6.83</v>
      </c>
      <c r="K57" s="443">
        <v>7.668333333333333</v>
      </c>
    </row>
    <row r="58" spans="1:11">
      <c r="A58" s="442">
        <v>43282</v>
      </c>
      <c r="B58" s="441">
        <v>7.25</v>
      </c>
      <c r="C58" s="441">
        <v>17.12</v>
      </c>
      <c r="D58" s="441">
        <v>12.94</v>
      </c>
      <c r="E58" s="441">
        <v>9.5</v>
      </c>
      <c r="F58" s="441">
        <v>13.36</v>
      </c>
      <c r="G58" s="441">
        <v>8.75</v>
      </c>
      <c r="H58" s="441">
        <v>8.61</v>
      </c>
      <c r="I58" s="443">
        <v>6.7324999999999999</v>
      </c>
      <c r="J58" s="443">
        <v>7.1549999999999994</v>
      </c>
      <c r="K58" s="443">
        <v>7.7766666666666673</v>
      </c>
    </row>
    <row r="59" spans="1:11">
      <c r="A59" s="442">
        <v>43313</v>
      </c>
      <c r="B59" s="441">
        <v>7.25</v>
      </c>
      <c r="C59" s="441">
        <v>17.739999999999998</v>
      </c>
      <c r="D59" s="441">
        <v>12.87</v>
      </c>
      <c r="E59" s="441">
        <v>8.69</v>
      </c>
      <c r="F59" s="441">
        <v>13.29</v>
      </c>
      <c r="G59" s="441">
        <v>8.7200000000000006</v>
      </c>
      <c r="H59" s="441">
        <v>9.0500000000000007</v>
      </c>
      <c r="I59" s="443">
        <v>7.01</v>
      </c>
      <c r="J59" s="443">
        <v>7.34</v>
      </c>
      <c r="K59" s="443">
        <v>7.8649999999999993</v>
      </c>
    </row>
    <row r="60" spans="1:11">
      <c r="A60" s="442">
        <v>43344</v>
      </c>
      <c r="B60" s="441">
        <v>7.5</v>
      </c>
      <c r="C60" s="441">
        <v>17.5</v>
      </c>
      <c r="D60" s="441">
        <v>12.5</v>
      </c>
      <c r="E60" s="441">
        <v>9.98</v>
      </c>
      <c r="F60" s="441">
        <v>13.18</v>
      </c>
      <c r="G60" s="441">
        <v>9</v>
      </c>
      <c r="H60" s="441">
        <v>9.24</v>
      </c>
      <c r="I60" s="443">
        <v>7.1099999999999994</v>
      </c>
      <c r="J60" s="443">
        <v>7.915</v>
      </c>
      <c r="K60" s="443">
        <v>8.7233333333333345</v>
      </c>
    </row>
    <row r="61" spans="1:11">
      <c r="A61" s="442">
        <v>43374</v>
      </c>
      <c r="B61" s="441">
        <v>7.5</v>
      </c>
      <c r="C61" s="441">
        <v>17.989999999999998</v>
      </c>
      <c r="D61" s="441">
        <v>12.5</v>
      </c>
      <c r="E61" s="441">
        <v>9.9</v>
      </c>
      <c r="F61" s="441">
        <v>13.19</v>
      </c>
      <c r="G61" s="441">
        <v>8.84</v>
      </c>
      <c r="H61" s="441">
        <v>9.16</v>
      </c>
      <c r="I61" s="443">
        <v>7.2099999999999991</v>
      </c>
      <c r="J61" s="443">
        <v>7.8350000000000009</v>
      </c>
      <c r="K61" s="443">
        <v>8.5349999999999984</v>
      </c>
    </row>
    <row r="62" spans="1:11">
      <c r="A62" s="442">
        <v>43405</v>
      </c>
      <c r="B62" s="441">
        <v>7.5</v>
      </c>
      <c r="C62" s="441">
        <v>17.82</v>
      </c>
      <c r="D62" s="441">
        <v>12.38</v>
      </c>
      <c r="E62" s="441">
        <v>8.36</v>
      </c>
      <c r="F62" s="441">
        <v>13.11</v>
      </c>
      <c r="G62" s="441">
        <v>8.94</v>
      </c>
      <c r="H62" s="441">
        <v>9.4499999999999993</v>
      </c>
      <c r="I62" s="443">
        <v>7.55</v>
      </c>
      <c r="J62" s="443">
        <v>8.1550000000000011</v>
      </c>
      <c r="K62" s="443">
        <v>8.6533333333333342</v>
      </c>
    </row>
    <row r="63" spans="1:11">
      <c r="A63" s="442">
        <v>43435</v>
      </c>
      <c r="B63" s="441">
        <v>7.75</v>
      </c>
      <c r="C63" s="441">
        <v>17.87</v>
      </c>
      <c r="D63" s="441">
        <v>12.5</v>
      </c>
      <c r="E63" s="441">
        <v>8.01</v>
      </c>
      <c r="F63" s="441">
        <v>12.61</v>
      </c>
      <c r="G63" s="441">
        <v>9.1999999999999993</v>
      </c>
      <c r="H63" s="441">
        <v>9.17</v>
      </c>
      <c r="I63" s="443">
        <v>7.6174999999999997</v>
      </c>
      <c r="J63" s="443">
        <v>8.1050000000000004</v>
      </c>
      <c r="K63" s="443">
        <v>8.6983333333333324</v>
      </c>
    </row>
    <row r="64" spans="1:11">
      <c r="A64" s="442">
        <v>43466</v>
      </c>
      <c r="B64" s="441">
        <v>7.75</v>
      </c>
      <c r="C64" s="441">
        <v>15.95</v>
      </c>
      <c r="D64" s="441">
        <v>13.1</v>
      </c>
      <c r="E64" s="441">
        <v>10.08</v>
      </c>
      <c r="F64" s="441">
        <v>14.12</v>
      </c>
      <c r="G64" s="441">
        <v>9.25</v>
      </c>
      <c r="H64" s="441">
        <v>9.56</v>
      </c>
      <c r="I64" s="443">
        <v>7.1624999999999996</v>
      </c>
      <c r="J64" s="443">
        <v>7.98</v>
      </c>
      <c r="K64" s="443">
        <v>8.7416666666666671</v>
      </c>
    </row>
    <row r="65" spans="1:11">
      <c r="A65" s="442">
        <v>43497</v>
      </c>
      <c r="B65" s="441">
        <v>7.75</v>
      </c>
      <c r="C65" s="441">
        <v>15.54</v>
      </c>
      <c r="D65" s="441">
        <v>13.08</v>
      </c>
      <c r="E65" s="441">
        <v>9.6199999999999992</v>
      </c>
      <c r="F65" s="441">
        <v>13.44</v>
      </c>
      <c r="G65" s="441">
        <v>9.2899999999999991</v>
      </c>
      <c r="H65" s="441">
        <v>9.74</v>
      </c>
      <c r="I65" s="443">
        <v>7.6800000000000006</v>
      </c>
      <c r="J65" s="443">
        <v>7.8250000000000002</v>
      </c>
      <c r="K65" s="443">
        <v>8.2366666666666664</v>
      </c>
    </row>
    <row r="66" spans="1:11">
      <c r="A66" s="442">
        <v>43525</v>
      </c>
      <c r="B66" s="441">
        <v>7.75</v>
      </c>
      <c r="C66" s="441">
        <v>14.69</v>
      </c>
      <c r="D66" s="441">
        <v>13.28</v>
      </c>
      <c r="E66" s="441">
        <v>9.01</v>
      </c>
      <c r="F66" s="441">
        <v>13.45</v>
      </c>
      <c r="G66" s="441">
        <v>9.32</v>
      </c>
      <c r="H66" s="441">
        <v>9.85</v>
      </c>
      <c r="I66" s="443">
        <v>7.2725</v>
      </c>
      <c r="J66" s="443">
        <v>7.77</v>
      </c>
      <c r="K66" s="443">
        <v>8.4083333333333332</v>
      </c>
    </row>
    <row r="67" spans="1:11">
      <c r="A67" s="442">
        <v>43556</v>
      </c>
      <c r="B67" s="441">
        <v>7.75</v>
      </c>
      <c r="C67" s="441">
        <v>15.06</v>
      </c>
      <c r="D67" s="441">
        <v>13.37</v>
      </c>
      <c r="E67" s="441">
        <v>9.18</v>
      </c>
      <c r="F67" s="441">
        <v>13.42</v>
      </c>
      <c r="G67" s="441">
        <v>9.24</v>
      </c>
      <c r="H67" s="441">
        <v>9.6300000000000008</v>
      </c>
      <c r="I67" s="443">
        <v>7.48</v>
      </c>
      <c r="J67" s="443">
        <v>7.83</v>
      </c>
      <c r="K67" s="443">
        <v>8.4733333333333345</v>
      </c>
    </row>
    <row r="68" spans="1:11">
      <c r="A68" s="442">
        <v>43586</v>
      </c>
      <c r="B68" s="441">
        <v>7.75</v>
      </c>
      <c r="C68" s="441">
        <v>15.41</v>
      </c>
      <c r="D68" s="441">
        <v>13.63</v>
      </c>
      <c r="E68" s="441">
        <v>9.44</v>
      </c>
      <c r="F68" s="441">
        <v>13.4</v>
      </c>
      <c r="G68" s="441">
        <v>9.2200000000000006</v>
      </c>
      <c r="H68" s="441">
        <v>9.66</v>
      </c>
      <c r="I68" s="443">
        <v>7.3075000000000001</v>
      </c>
      <c r="J68" s="443">
        <v>7.665</v>
      </c>
      <c r="K68" s="443">
        <v>8.3849999999999998</v>
      </c>
    </row>
    <row r="69" spans="1:11">
      <c r="A69" s="442">
        <v>43617</v>
      </c>
      <c r="B69" s="441">
        <v>7.5</v>
      </c>
      <c r="C69" s="441">
        <v>15.25</v>
      </c>
      <c r="D69" s="441">
        <v>13.35</v>
      </c>
      <c r="E69" s="441">
        <v>10.02</v>
      </c>
      <c r="F69" s="441">
        <v>13.37</v>
      </c>
      <c r="G69" s="441">
        <v>9.11</v>
      </c>
      <c r="H69" s="441">
        <v>9.35</v>
      </c>
      <c r="I69" s="443">
        <v>7.3325000000000005</v>
      </c>
      <c r="J69" s="443">
        <v>7.51</v>
      </c>
      <c r="K69" s="443">
        <v>8.0966666666666676</v>
      </c>
    </row>
    <row r="70" spans="1:11">
      <c r="A70" s="442">
        <v>43647</v>
      </c>
      <c r="B70" s="441">
        <v>7.25</v>
      </c>
      <c r="C70" s="441">
        <v>14.93</v>
      </c>
      <c r="D70" s="441">
        <v>13.34</v>
      </c>
      <c r="E70" s="441">
        <v>9.08</v>
      </c>
      <c r="F70" s="441">
        <v>13.34</v>
      </c>
      <c r="G70" s="441">
        <v>8.82</v>
      </c>
      <c r="H70" s="441">
        <v>9.51</v>
      </c>
      <c r="I70" s="443">
        <v>7.0249999999999995</v>
      </c>
      <c r="J70" s="443">
        <v>7.1850000000000005</v>
      </c>
      <c r="K70" s="443">
        <v>7.4783333333333326</v>
      </c>
    </row>
    <row r="71" spans="1:11">
      <c r="A71" s="442">
        <v>43678</v>
      </c>
      <c r="B71" s="441">
        <v>7.25</v>
      </c>
      <c r="C71" s="441">
        <v>14.6</v>
      </c>
      <c r="D71" s="441">
        <v>13.04</v>
      </c>
      <c r="E71" s="441">
        <v>9.31</v>
      </c>
      <c r="F71" s="441">
        <v>13.34</v>
      </c>
      <c r="G71" s="441">
        <v>8.61</v>
      </c>
      <c r="H71" s="441">
        <v>8.9700000000000006</v>
      </c>
      <c r="I71" s="443">
        <v>6.6775000000000002</v>
      </c>
      <c r="J71" s="443">
        <v>6.92</v>
      </c>
      <c r="K71" s="443">
        <v>7.5599999999999987</v>
      </c>
    </row>
    <row r="72" spans="1:11">
      <c r="A72" s="442">
        <v>43709</v>
      </c>
      <c r="B72" s="441">
        <v>7</v>
      </c>
      <c r="C72" s="441">
        <v>14.21</v>
      </c>
      <c r="D72" s="441">
        <v>12.83</v>
      </c>
      <c r="E72" s="441">
        <v>9.02</v>
      </c>
      <c r="F72" s="441">
        <v>13.18</v>
      </c>
      <c r="G72" s="441">
        <v>8.2899999999999991</v>
      </c>
      <c r="H72" s="441">
        <v>9.01</v>
      </c>
      <c r="I72" s="443">
        <v>6.6849999999999996</v>
      </c>
      <c r="J72" s="443">
        <v>6.7549999999999999</v>
      </c>
      <c r="K72" s="443">
        <v>7.3599999999999994</v>
      </c>
    </row>
    <row r="73" spans="1:11">
      <c r="A73" s="442">
        <v>43739</v>
      </c>
      <c r="B73" s="441">
        <v>6.5</v>
      </c>
      <c r="C73" s="441">
        <v>13.74</v>
      </c>
      <c r="D73" s="441">
        <v>12.67</v>
      </c>
      <c r="E73" s="441">
        <v>8.86</v>
      </c>
      <c r="F73" s="441">
        <v>13.06</v>
      </c>
      <c r="G73" s="441">
        <v>8.17</v>
      </c>
      <c r="H73" s="441">
        <v>9.3000000000000007</v>
      </c>
      <c r="I73" s="443">
        <v>6.5250000000000004</v>
      </c>
      <c r="J73" s="443">
        <v>6.64</v>
      </c>
      <c r="K73" s="443">
        <v>7.3549999999999995</v>
      </c>
    </row>
    <row r="74" spans="1:11">
      <c r="A74" s="442">
        <v>43770</v>
      </c>
      <c r="B74" s="441">
        <v>6.5</v>
      </c>
      <c r="C74" s="441">
        <v>15.13</v>
      </c>
      <c r="D74" s="441">
        <v>12.38</v>
      </c>
      <c r="E74" s="441">
        <v>7.6</v>
      </c>
      <c r="F74" s="441">
        <v>12.95</v>
      </c>
      <c r="G74" s="441">
        <v>7.88</v>
      </c>
      <c r="H74" s="441">
        <v>9.0299999999999994</v>
      </c>
      <c r="I74" s="443">
        <v>5.8999999999999995</v>
      </c>
      <c r="J74" s="443">
        <v>5.9849999999999994</v>
      </c>
      <c r="K74" s="443">
        <v>6.6150000000000011</v>
      </c>
    </row>
    <row r="75" spans="1:11">
      <c r="A75" s="442">
        <v>43800</v>
      </c>
      <c r="B75" s="441">
        <v>6.25</v>
      </c>
      <c r="C75" s="441">
        <v>14.83</v>
      </c>
      <c r="D75" s="441">
        <v>12.05</v>
      </c>
      <c r="E75" s="441">
        <v>7.53</v>
      </c>
      <c r="F75" s="441">
        <v>12.42</v>
      </c>
      <c r="G75" s="441">
        <v>7.83</v>
      </c>
      <c r="H75" s="441">
        <v>8.26</v>
      </c>
      <c r="I75" s="443">
        <v>5.85</v>
      </c>
      <c r="J75" s="443">
        <v>5.915</v>
      </c>
      <c r="K75" s="443">
        <v>6.6433333333333335</v>
      </c>
    </row>
    <row r="76" spans="1:11">
      <c r="A76" s="442">
        <v>43831</v>
      </c>
      <c r="B76" s="441">
        <v>6.25</v>
      </c>
      <c r="C76" s="441">
        <v>15</v>
      </c>
      <c r="D76" s="441">
        <v>12.37</v>
      </c>
      <c r="E76" s="441">
        <v>7.71</v>
      </c>
      <c r="F76" s="441">
        <v>12.92</v>
      </c>
      <c r="G76" s="441">
        <v>7.48</v>
      </c>
      <c r="H76" s="441">
        <v>8.43</v>
      </c>
      <c r="I76" s="443">
        <v>5.125</v>
      </c>
      <c r="J76" s="443">
        <v>5.665</v>
      </c>
      <c r="K76" s="443">
        <v>6.4250000000000007</v>
      </c>
    </row>
    <row r="77" spans="1:11">
      <c r="A77" s="442">
        <v>43862</v>
      </c>
      <c r="B77" s="441">
        <v>6</v>
      </c>
      <c r="C77" s="441">
        <v>14.6</v>
      </c>
      <c r="D77" s="441">
        <v>12.09</v>
      </c>
      <c r="E77" s="441">
        <v>7.66</v>
      </c>
      <c r="F77" s="441">
        <v>12.93</v>
      </c>
      <c r="G77" s="441">
        <v>7.48</v>
      </c>
      <c r="H77" s="441">
        <v>8.02</v>
      </c>
      <c r="I77" s="443">
        <v>5.1425000000000001</v>
      </c>
      <c r="J77" s="443">
        <v>5.6050000000000004</v>
      </c>
      <c r="K77" s="443">
        <v>6.3949999999999996</v>
      </c>
    </row>
    <row r="78" spans="1:11">
      <c r="A78" s="442">
        <v>43891</v>
      </c>
      <c r="B78" s="441">
        <v>6</v>
      </c>
      <c r="C78" s="441">
        <v>14.19</v>
      </c>
      <c r="D78" s="441">
        <v>11.83</v>
      </c>
      <c r="E78" s="441">
        <v>7.44</v>
      </c>
      <c r="F78" s="441">
        <v>12.55</v>
      </c>
      <c r="G78" s="441">
        <v>7.84</v>
      </c>
      <c r="H78" s="441">
        <v>8.1999999999999993</v>
      </c>
      <c r="I78" s="443">
        <v>5.6124999999999998</v>
      </c>
      <c r="J78" s="443">
        <v>5.75</v>
      </c>
      <c r="K78" s="443">
        <v>6.6050000000000004</v>
      </c>
    </row>
    <row r="79" spans="1:11">
      <c r="A79" s="442">
        <v>43922</v>
      </c>
      <c r="B79" s="441">
        <v>5.5</v>
      </c>
      <c r="C79" s="441">
        <v>14.81</v>
      </c>
      <c r="D79" s="441">
        <v>11.77</v>
      </c>
      <c r="E79" s="441">
        <v>9.4600000000000009</v>
      </c>
      <c r="F79" s="441">
        <v>13.54</v>
      </c>
      <c r="G79" s="441">
        <v>7.71</v>
      </c>
      <c r="H79" s="441">
        <v>9</v>
      </c>
      <c r="I79" s="443">
        <v>5.59</v>
      </c>
      <c r="J79" s="443">
        <v>6.3900000000000006</v>
      </c>
      <c r="K79" s="443">
        <v>6.9133333333333331</v>
      </c>
    </row>
    <row r="80" spans="1:11">
      <c r="A80" s="442">
        <v>43952</v>
      </c>
      <c r="B80" s="441">
        <v>5.5</v>
      </c>
      <c r="C80" s="441">
        <v>14.39</v>
      </c>
      <c r="D80" s="441">
        <v>11.59</v>
      </c>
      <c r="E80" s="441">
        <v>9.81</v>
      </c>
      <c r="F80" s="441">
        <v>13.55</v>
      </c>
      <c r="G80" s="441">
        <v>7.28</v>
      </c>
      <c r="H80" s="441">
        <v>8.26</v>
      </c>
      <c r="I80" s="443">
        <v>4.9874999999999998</v>
      </c>
      <c r="J80" s="443">
        <v>5.32</v>
      </c>
      <c r="K80" s="443">
        <v>6.2433333333333332</v>
      </c>
    </row>
    <row r="81" spans="1:11">
      <c r="A81" s="442">
        <v>43983</v>
      </c>
      <c r="B81" s="441">
        <v>4.5</v>
      </c>
      <c r="C81" s="441">
        <v>13.95</v>
      </c>
      <c r="D81" s="441">
        <v>11.39</v>
      </c>
      <c r="E81" s="441">
        <v>8.6199999999999992</v>
      </c>
      <c r="F81" s="441">
        <v>12.86</v>
      </c>
      <c r="G81" s="441">
        <v>6.89</v>
      </c>
      <c r="H81" s="441">
        <v>7.13</v>
      </c>
      <c r="I81" s="443">
        <v>4.3249999999999993</v>
      </c>
      <c r="J81" s="443">
        <v>4.6850000000000005</v>
      </c>
      <c r="K81" s="443">
        <v>5.7866666666666662</v>
      </c>
    </row>
    <row r="82" spans="1:11">
      <c r="A82" s="442">
        <v>44013</v>
      </c>
      <c r="B82" s="441">
        <v>4.25</v>
      </c>
      <c r="C82" s="441">
        <v>13.63</v>
      </c>
      <c r="D82" s="441">
        <v>10.85</v>
      </c>
      <c r="E82" s="441">
        <v>7.64</v>
      </c>
      <c r="F82" s="441">
        <v>12.55</v>
      </c>
      <c r="G82" s="441">
        <v>6.27</v>
      </c>
      <c r="H82" s="441">
        <v>7.42</v>
      </c>
      <c r="I82" s="443">
        <v>4.1825000000000001</v>
      </c>
      <c r="J82" s="443">
        <v>4.6749999999999998</v>
      </c>
      <c r="K82" s="443">
        <v>6.1133333333333333</v>
      </c>
    </row>
    <row r="83" spans="1:11">
      <c r="A83" s="442">
        <v>44044</v>
      </c>
      <c r="B83" s="441">
        <v>4.25</v>
      </c>
      <c r="C83" s="441">
        <v>13.47</v>
      </c>
      <c r="D83" s="441">
        <v>10.72</v>
      </c>
      <c r="E83" s="441">
        <v>7.28</v>
      </c>
      <c r="F83" s="441">
        <v>12.49</v>
      </c>
      <c r="G83" s="441">
        <v>6.02</v>
      </c>
      <c r="H83" s="441">
        <v>6.99</v>
      </c>
      <c r="I83" s="443">
        <v>4.0274999999999999</v>
      </c>
      <c r="J83" s="443">
        <v>4.585</v>
      </c>
      <c r="K83" s="443">
        <v>6.1166666666666663</v>
      </c>
    </row>
    <row r="84" spans="1:11">
      <c r="A84" s="442">
        <v>44075</v>
      </c>
      <c r="B84" s="441">
        <v>4.25</v>
      </c>
      <c r="C84" s="441">
        <v>13.72</v>
      </c>
      <c r="D84" s="441">
        <v>10.36</v>
      </c>
      <c r="E84" s="441">
        <v>7.4</v>
      </c>
      <c r="F84" s="441">
        <v>12.36</v>
      </c>
      <c r="G84" s="441">
        <v>6.15</v>
      </c>
      <c r="H84" s="441">
        <v>6.81</v>
      </c>
      <c r="I84" s="443">
        <v>4.0575000000000001</v>
      </c>
      <c r="J84" s="443">
        <v>4.6050000000000004</v>
      </c>
      <c r="K84" s="443">
        <v>6.2749999999999995</v>
      </c>
    </row>
    <row r="85" spans="1:11">
      <c r="A85" s="442">
        <v>44105</v>
      </c>
      <c r="B85" s="441">
        <v>4.25</v>
      </c>
      <c r="C85" s="441">
        <v>13.82</v>
      </c>
      <c r="D85" s="441">
        <v>10.07</v>
      </c>
      <c r="E85" s="441">
        <v>7.15</v>
      </c>
      <c r="F85" s="441">
        <v>12.2</v>
      </c>
      <c r="G85" s="441">
        <v>6.02</v>
      </c>
      <c r="H85" s="441">
        <v>7.04</v>
      </c>
      <c r="I85" s="443">
        <v>4.1775000000000002</v>
      </c>
      <c r="J85" s="443">
        <v>4.7850000000000001</v>
      </c>
      <c r="K85" s="443">
        <v>6.4266666666666659</v>
      </c>
    </row>
    <row r="86" spans="1:11">
      <c r="A86" s="442">
        <v>44136</v>
      </c>
      <c r="B86" s="441">
        <v>4.25</v>
      </c>
      <c r="C86" s="441">
        <v>13.77</v>
      </c>
      <c r="D86" s="441">
        <v>10.29</v>
      </c>
      <c r="E86" s="441">
        <v>7.04</v>
      </c>
      <c r="F86" s="441">
        <v>12.07</v>
      </c>
      <c r="G86" s="441">
        <v>5.94</v>
      </c>
      <c r="H86" s="441">
        <v>6.58</v>
      </c>
      <c r="I86" s="443">
        <v>4.3774999999999995</v>
      </c>
      <c r="J86" s="443">
        <v>4.8550000000000004</v>
      </c>
      <c r="K86" s="443">
        <v>6.55</v>
      </c>
    </row>
    <row r="87" spans="1:11">
      <c r="A87" s="442">
        <v>44166</v>
      </c>
      <c r="B87" s="441">
        <v>4.25</v>
      </c>
      <c r="C87" s="441">
        <v>13.41</v>
      </c>
      <c r="D87" s="441">
        <v>10.050000000000001</v>
      </c>
      <c r="E87" s="441">
        <v>7.21</v>
      </c>
      <c r="F87" s="441">
        <v>11.67</v>
      </c>
      <c r="G87" s="441">
        <v>6.25</v>
      </c>
      <c r="H87" s="441">
        <v>6.77</v>
      </c>
      <c r="I87" s="443">
        <v>4.3049999999999997</v>
      </c>
      <c r="J87" s="443">
        <v>4.6999999999999993</v>
      </c>
      <c r="K87" s="443">
        <v>6.2450000000000001</v>
      </c>
    </row>
    <row r="88" spans="1:11">
      <c r="A88" s="442">
        <v>44197</v>
      </c>
      <c r="B88" s="441">
        <v>4.25</v>
      </c>
      <c r="C88" s="441">
        <v>13.51</v>
      </c>
      <c r="D88" s="441">
        <v>10.63</v>
      </c>
      <c r="E88" s="441">
        <v>8.24</v>
      </c>
      <c r="F88" s="441">
        <v>12.14</v>
      </c>
      <c r="G88" s="441">
        <v>6.1</v>
      </c>
      <c r="H88" s="441">
        <v>6.98</v>
      </c>
      <c r="I88" s="443">
        <v>4.1150000000000002</v>
      </c>
      <c r="J88" s="443">
        <v>4.6850000000000005</v>
      </c>
      <c r="K88" s="443">
        <v>6.3550000000000004</v>
      </c>
    </row>
    <row r="89" spans="1:11">
      <c r="A89" s="442">
        <v>44228</v>
      </c>
      <c r="B89" s="441">
        <v>4.25</v>
      </c>
      <c r="C89" s="441">
        <v>13.55</v>
      </c>
      <c r="D89" s="441">
        <v>10.210000000000001</v>
      </c>
      <c r="E89" s="441">
        <v>8.16</v>
      </c>
      <c r="F89" s="441">
        <v>11.93</v>
      </c>
      <c r="G89" s="441">
        <v>6</v>
      </c>
      <c r="H89" s="441">
        <v>7.23</v>
      </c>
      <c r="I89" s="443">
        <v>4.2924999999999995</v>
      </c>
      <c r="J89" s="443">
        <v>4.9350000000000005</v>
      </c>
      <c r="K89" s="443">
        <v>6.6300000000000017</v>
      </c>
    </row>
    <row r="90" spans="1:11">
      <c r="A90" s="442">
        <v>44256</v>
      </c>
      <c r="B90" s="441">
        <v>4.5</v>
      </c>
      <c r="C90" s="441">
        <v>13.04</v>
      </c>
      <c r="D90" s="441">
        <v>10.16</v>
      </c>
      <c r="E90" s="441">
        <v>7.97</v>
      </c>
      <c r="F90" s="441">
        <v>11.82</v>
      </c>
      <c r="G90" s="441">
        <v>6.03</v>
      </c>
      <c r="H90" s="441">
        <v>6.98</v>
      </c>
      <c r="I90" s="443">
        <v>4.6074999999999999</v>
      </c>
      <c r="J90" s="443">
        <v>5.44</v>
      </c>
      <c r="K90" s="443">
        <v>7.03</v>
      </c>
    </row>
    <row r="91" spans="1:11">
      <c r="A91" s="442">
        <v>44287</v>
      </c>
      <c r="B91" s="441">
        <v>5</v>
      </c>
      <c r="C91" s="441">
        <v>13.65</v>
      </c>
      <c r="D91" s="441">
        <v>10.1</v>
      </c>
      <c r="E91" s="441">
        <v>8.49</v>
      </c>
      <c r="F91" s="441">
        <v>12.1</v>
      </c>
      <c r="G91" s="441">
        <v>6.11</v>
      </c>
      <c r="H91" s="441">
        <v>7.07</v>
      </c>
      <c r="I91" s="443">
        <v>4.9275000000000002</v>
      </c>
      <c r="J91" s="443">
        <v>5.9849999999999994</v>
      </c>
      <c r="K91" s="443">
        <v>7.2616666666666658</v>
      </c>
    </row>
    <row r="92" spans="1:11">
      <c r="A92" s="442">
        <v>44317</v>
      </c>
      <c r="B92" s="441">
        <v>5</v>
      </c>
      <c r="C92" s="441">
        <v>13.73</v>
      </c>
      <c r="D92" s="441">
        <v>10.44</v>
      </c>
      <c r="E92" s="441">
        <v>8.6</v>
      </c>
      <c r="F92" s="441">
        <v>12.42</v>
      </c>
      <c r="G92" s="441">
        <v>6.49</v>
      </c>
      <c r="H92" s="441">
        <v>7.21</v>
      </c>
      <c r="I92" s="443">
        <v>5.2324999999999999</v>
      </c>
      <c r="J92" s="443">
        <v>6</v>
      </c>
      <c r="K92" s="443">
        <v>7.173333333333332</v>
      </c>
    </row>
    <row r="93" spans="1:11">
      <c r="A93" s="442">
        <v>44348</v>
      </c>
      <c r="B93" s="441">
        <v>5.5</v>
      </c>
      <c r="C93" s="441">
        <v>13.42</v>
      </c>
      <c r="D93" s="441">
        <v>10.18</v>
      </c>
      <c r="E93" s="441">
        <v>9.5399999999999991</v>
      </c>
      <c r="F93" s="441">
        <v>12.61</v>
      </c>
      <c r="G93" s="441">
        <v>6.63</v>
      </c>
      <c r="H93" s="441">
        <v>7.63</v>
      </c>
      <c r="I93" s="443">
        <v>5.8199999999999994</v>
      </c>
      <c r="J93" s="443">
        <v>6.2750000000000004</v>
      </c>
      <c r="K93" s="443">
        <v>7.2749999999999995</v>
      </c>
    </row>
    <row r="94" spans="1:11">
      <c r="A94" s="442">
        <v>44378</v>
      </c>
      <c r="B94" s="441">
        <v>6.5</v>
      </c>
      <c r="C94" s="441">
        <v>13.82</v>
      </c>
      <c r="D94" s="441">
        <v>10.75</v>
      </c>
      <c r="E94" s="441">
        <v>10.41</v>
      </c>
      <c r="F94" s="441">
        <v>12.89</v>
      </c>
      <c r="G94" s="441">
        <v>7.21</v>
      </c>
      <c r="H94" s="441">
        <v>7.69</v>
      </c>
      <c r="I94" s="443">
        <v>5.99</v>
      </c>
      <c r="J94" s="443">
        <v>6.8249999999999993</v>
      </c>
      <c r="K94" s="443">
        <v>7.2216666666666667</v>
      </c>
    </row>
    <row r="95" spans="1:11">
      <c r="A95" s="442">
        <v>44409</v>
      </c>
      <c r="B95" s="441">
        <v>6.5</v>
      </c>
      <c r="C95" s="441">
        <v>14.19</v>
      </c>
      <c r="D95" s="441">
        <v>10.79</v>
      </c>
      <c r="E95" s="441">
        <v>10.41</v>
      </c>
      <c r="F95" s="441">
        <v>13.1</v>
      </c>
      <c r="G95" s="441">
        <v>7.98</v>
      </c>
      <c r="H95" s="441">
        <v>8.3699999999999992</v>
      </c>
      <c r="I95" s="443">
        <v>6.5475000000000003</v>
      </c>
      <c r="J95" s="443">
        <v>6.76</v>
      </c>
      <c r="K95" s="443">
        <v>7.0216666666666656</v>
      </c>
    </row>
    <row r="96" spans="1:11">
      <c r="A96" s="442">
        <v>44440</v>
      </c>
      <c r="B96" s="441">
        <v>6.75</v>
      </c>
      <c r="C96" s="441">
        <v>14.34</v>
      </c>
      <c r="D96" s="441">
        <v>10.66</v>
      </c>
      <c r="E96" s="441">
        <v>10.45</v>
      </c>
      <c r="F96" s="441">
        <v>13.15</v>
      </c>
      <c r="G96" s="441">
        <v>7.99</v>
      </c>
      <c r="H96" s="441">
        <v>8.36</v>
      </c>
      <c r="I96" s="443">
        <v>6.5324999999999998</v>
      </c>
      <c r="J96" s="443">
        <v>6.79</v>
      </c>
      <c r="K96" s="443">
        <v>7.1916666666666664</v>
      </c>
    </row>
    <row r="97" spans="1:11">
      <c r="A97" s="442">
        <v>44470</v>
      </c>
      <c r="B97" s="441">
        <v>7.5</v>
      </c>
      <c r="C97" s="441">
        <v>14.71</v>
      </c>
      <c r="D97" s="441">
        <v>10.76</v>
      </c>
      <c r="E97" s="441">
        <v>11.48</v>
      </c>
      <c r="F97" s="441">
        <v>13.34</v>
      </c>
      <c r="G97" s="441">
        <v>8.14</v>
      </c>
      <c r="H97" s="441">
        <v>8.69</v>
      </c>
      <c r="I97" s="443">
        <v>7.1375000000000002</v>
      </c>
      <c r="J97" s="443">
        <v>7.23</v>
      </c>
      <c r="K97" s="443">
        <v>7.6183333333333332</v>
      </c>
    </row>
    <row r="98" spans="1:11">
      <c r="A98" s="442">
        <v>44501</v>
      </c>
      <c r="B98" s="441">
        <v>7.5</v>
      </c>
      <c r="C98" s="441">
        <v>15.18</v>
      </c>
      <c r="D98" s="441">
        <v>10.83</v>
      </c>
      <c r="E98" s="441">
        <v>11.55</v>
      </c>
      <c r="F98" s="441">
        <v>13.65</v>
      </c>
      <c r="G98" s="441">
        <v>8.4499999999999993</v>
      </c>
      <c r="H98" s="441">
        <v>8.52</v>
      </c>
      <c r="I98" s="443">
        <v>8.0024999999999995</v>
      </c>
      <c r="J98" s="443">
        <v>8.4450000000000003</v>
      </c>
      <c r="K98" s="443">
        <v>8.3183333333333334</v>
      </c>
    </row>
    <row r="99" spans="1:11">
      <c r="A99" s="442">
        <v>44531</v>
      </c>
      <c r="B99" s="441">
        <v>8.5</v>
      </c>
      <c r="C99" s="441">
        <v>15.04</v>
      </c>
      <c r="D99" s="441">
        <v>10.73</v>
      </c>
      <c r="E99" s="441">
        <v>12.42</v>
      </c>
      <c r="F99" s="441">
        <v>13.89</v>
      </c>
      <c r="G99" s="441">
        <v>9.01</v>
      </c>
      <c r="H99" s="441">
        <v>8.85</v>
      </c>
      <c r="I99" s="443">
        <v>8.1300000000000008</v>
      </c>
      <c r="J99" s="443">
        <v>8.7200000000000006</v>
      </c>
      <c r="K99" s="443">
        <v>8.3383333333333329</v>
      </c>
    </row>
    <row r="100" spans="1:11">
      <c r="A100" s="442">
        <v>44562</v>
      </c>
      <c r="B100" s="441">
        <v>8.5</v>
      </c>
      <c r="C100" s="441">
        <v>15.33</v>
      </c>
      <c r="D100" s="441">
        <v>11.5</v>
      </c>
      <c r="E100" s="441">
        <v>12.98</v>
      </c>
      <c r="F100" s="441">
        <v>14.36</v>
      </c>
      <c r="G100" s="441">
        <v>9.84</v>
      </c>
      <c r="H100" s="441">
        <v>9.77</v>
      </c>
      <c r="I100" s="443">
        <v>7.7825000000000006</v>
      </c>
      <c r="J100" s="443">
        <v>8.24</v>
      </c>
      <c r="K100" s="443">
        <v>8.3616666666666646</v>
      </c>
    </row>
    <row r="101" spans="1:11">
      <c r="A101" s="442">
        <v>44593</v>
      </c>
      <c r="B101" s="441">
        <v>20</v>
      </c>
      <c r="C101" s="441">
        <v>15.48</v>
      </c>
      <c r="D101" s="441">
        <v>11.39</v>
      </c>
      <c r="E101" s="441">
        <v>13.89</v>
      </c>
      <c r="F101" s="441">
        <v>14.88</v>
      </c>
      <c r="G101" s="441">
        <v>11.46</v>
      </c>
      <c r="H101" s="441">
        <v>10.53</v>
      </c>
      <c r="I101" s="443">
        <v>9.7100000000000009</v>
      </c>
      <c r="J101" s="443">
        <v>9.6350000000000016</v>
      </c>
      <c r="K101" s="443">
        <v>9.3299999999999983</v>
      </c>
    </row>
    <row r="102" spans="1:11">
      <c r="A102" s="442">
        <v>44621</v>
      </c>
      <c r="B102" s="441">
        <v>20</v>
      </c>
      <c r="C102" s="441">
        <v>24.32</v>
      </c>
      <c r="D102" s="441">
        <v>11.41</v>
      </c>
      <c r="E102" s="441">
        <v>21.68</v>
      </c>
      <c r="F102" s="441">
        <v>24.9</v>
      </c>
      <c r="G102" s="441">
        <v>18.7</v>
      </c>
      <c r="H102" s="441">
        <v>13.15</v>
      </c>
      <c r="I102" s="443">
        <v>16.9025</v>
      </c>
      <c r="J102" s="443">
        <v>15.55</v>
      </c>
      <c r="K102" s="443">
        <v>13.453333333333333</v>
      </c>
    </row>
    <row r="103" spans="1:11">
      <c r="A103" s="442">
        <v>44652</v>
      </c>
      <c r="B103" s="441">
        <v>17</v>
      </c>
      <c r="C103" s="441">
        <v>25.79</v>
      </c>
      <c r="D103" s="441">
        <v>15.2</v>
      </c>
      <c r="E103" s="441">
        <v>21.08</v>
      </c>
      <c r="F103" s="441">
        <v>23.64</v>
      </c>
      <c r="G103" s="441">
        <v>15.2</v>
      </c>
      <c r="H103" s="441">
        <v>12.9</v>
      </c>
      <c r="I103" s="443">
        <v>14.334999999999999</v>
      </c>
      <c r="J103" s="443">
        <v>12.5</v>
      </c>
      <c r="K103" s="443">
        <v>11.404999999999999</v>
      </c>
    </row>
    <row r="104" spans="1:11">
      <c r="A104" s="442">
        <v>44682</v>
      </c>
      <c r="B104" s="441">
        <v>11</v>
      </c>
      <c r="C104" s="441">
        <v>24.65</v>
      </c>
      <c r="D104" s="441">
        <v>15.14</v>
      </c>
      <c r="E104" s="441">
        <v>20.61</v>
      </c>
      <c r="F104" s="441">
        <v>20.420000000000002</v>
      </c>
      <c r="G104" s="441">
        <v>13.6</v>
      </c>
      <c r="H104" s="441">
        <v>11.97</v>
      </c>
      <c r="I104" s="443">
        <v>11.925000000000001</v>
      </c>
      <c r="J104" s="443">
        <v>9.8650000000000002</v>
      </c>
      <c r="K104" s="443">
        <v>10.321666666666667</v>
      </c>
    </row>
    <row r="105" spans="1:11">
      <c r="A105" s="442">
        <v>44713</v>
      </c>
      <c r="B105" s="441">
        <v>9.5</v>
      </c>
      <c r="C105" s="441">
        <v>21.23</v>
      </c>
      <c r="D105" s="441">
        <v>13.9</v>
      </c>
      <c r="E105" s="441">
        <v>17.989999999999998</v>
      </c>
      <c r="F105" s="441">
        <v>17.29</v>
      </c>
      <c r="G105" s="441">
        <v>11.43</v>
      </c>
      <c r="H105" s="441">
        <v>9.7100000000000009</v>
      </c>
      <c r="I105" s="443">
        <v>9.99</v>
      </c>
      <c r="J105" s="443">
        <v>9.42</v>
      </c>
      <c r="K105" s="443">
        <v>9.24</v>
      </c>
    </row>
    <row r="106" spans="1:11">
      <c r="A106" s="442">
        <v>44743</v>
      </c>
      <c r="B106" s="441">
        <v>8</v>
      </c>
      <c r="C106" s="441">
        <v>18.079999999999998</v>
      </c>
      <c r="D106" s="441">
        <v>12.56</v>
      </c>
      <c r="E106" s="441">
        <v>18.2</v>
      </c>
      <c r="F106" s="441">
        <v>16.22</v>
      </c>
      <c r="G106" s="441">
        <v>10.57</v>
      </c>
      <c r="H106" s="441">
        <v>9.75</v>
      </c>
      <c r="I106" s="443">
        <v>8.6374999999999993</v>
      </c>
      <c r="J106" s="443">
        <v>8.66</v>
      </c>
      <c r="K106" s="443">
        <v>8.8450000000000006</v>
      </c>
    </row>
    <row r="107" spans="1:11">
      <c r="A107" s="442">
        <v>44774</v>
      </c>
      <c r="B107" s="441">
        <v>8</v>
      </c>
      <c r="C107" s="441">
        <v>18.48</v>
      </c>
      <c r="D107" s="441">
        <v>12.26</v>
      </c>
      <c r="E107" s="441">
        <v>18.2</v>
      </c>
      <c r="F107" s="441">
        <v>15.84</v>
      </c>
      <c r="G107" s="441">
        <v>9.81</v>
      </c>
      <c r="H107" s="441">
        <v>8.4600000000000009</v>
      </c>
      <c r="I107" s="443">
        <v>7.2625000000000002</v>
      </c>
      <c r="J107" s="443">
        <v>7.6899999999999995</v>
      </c>
      <c r="K107" s="443">
        <v>8.8683333333333323</v>
      </c>
    </row>
    <row r="108" spans="1:11">
      <c r="A108" s="442">
        <v>44805</v>
      </c>
      <c r="B108" s="441">
        <v>7.5</v>
      </c>
      <c r="C108" s="441">
        <v>18.350000000000001</v>
      </c>
      <c r="D108" s="441">
        <v>11.8</v>
      </c>
      <c r="E108" s="441">
        <v>17.32</v>
      </c>
      <c r="F108" s="441">
        <v>15.28</v>
      </c>
      <c r="G108" s="441">
        <v>9.4600000000000009</v>
      </c>
      <c r="H108" s="441">
        <v>8.7899999999999991</v>
      </c>
      <c r="I108" s="443">
        <v>7.6775000000000002</v>
      </c>
      <c r="J108" s="443">
        <v>7.9550000000000001</v>
      </c>
      <c r="K108" s="443">
        <v>9.0983333333333327</v>
      </c>
    </row>
    <row r="109" spans="1:11">
      <c r="A109" s="442">
        <v>44835</v>
      </c>
      <c r="B109" s="441">
        <v>7.5</v>
      </c>
      <c r="C109" s="441">
        <v>17.98</v>
      </c>
      <c r="D109" s="441">
        <v>12.06</v>
      </c>
      <c r="E109" s="441">
        <v>16.18</v>
      </c>
      <c r="F109" s="441">
        <v>14.78</v>
      </c>
      <c r="G109" s="441">
        <v>9.18</v>
      </c>
      <c r="H109" s="441">
        <v>9.07</v>
      </c>
      <c r="I109" s="443">
        <v>8.3650000000000002</v>
      </c>
      <c r="J109" s="443">
        <v>8.9450000000000003</v>
      </c>
      <c r="K109" s="443">
        <v>10.508333333333335</v>
      </c>
    </row>
    <row r="110" spans="1:11">
      <c r="A110" s="442">
        <v>44866</v>
      </c>
      <c r="B110" s="441">
        <v>7.5</v>
      </c>
      <c r="C110" s="441">
        <v>19.11</v>
      </c>
      <c r="D110" s="441">
        <v>12.14</v>
      </c>
      <c r="E110" s="441">
        <v>16.329999999999998</v>
      </c>
      <c r="F110" s="441">
        <v>14.53</v>
      </c>
      <c r="G110" s="441">
        <v>9.33</v>
      </c>
      <c r="H110" s="441">
        <v>8.6199999999999992</v>
      </c>
      <c r="I110" s="443">
        <v>7.6</v>
      </c>
      <c r="J110" s="443">
        <v>8.3550000000000004</v>
      </c>
      <c r="K110" s="443">
        <v>10.216666666666669</v>
      </c>
    </row>
    <row r="111" spans="1:11">
      <c r="A111" s="442">
        <v>44896</v>
      </c>
      <c r="B111" s="441">
        <v>7.5</v>
      </c>
      <c r="C111" s="441">
        <v>17.43</v>
      </c>
      <c r="D111" s="441">
        <v>11.56</v>
      </c>
      <c r="E111" s="441">
        <v>17.04</v>
      </c>
      <c r="F111" s="441">
        <v>14.48</v>
      </c>
      <c r="G111" s="441">
        <v>8.93</v>
      </c>
      <c r="H111" s="441">
        <v>8.56</v>
      </c>
      <c r="I111" s="443">
        <v>7.1675000000000004</v>
      </c>
      <c r="J111" s="443">
        <v>8.1950000000000003</v>
      </c>
      <c r="K111" s="443">
        <v>10.246666666666668</v>
      </c>
    </row>
    <row r="112" spans="1:11">
      <c r="A112" s="442">
        <v>44927</v>
      </c>
      <c r="B112" s="441">
        <v>7.5</v>
      </c>
      <c r="C112" s="441">
        <v>19.53</v>
      </c>
      <c r="D112" s="441">
        <v>13.18</v>
      </c>
      <c r="E112" s="441">
        <v>17.28</v>
      </c>
      <c r="F112" s="441">
        <v>14.33</v>
      </c>
      <c r="G112" s="441">
        <v>9.7899999999999991</v>
      </c>
      <c r="H112" s="441">
        <v>8.23</v>
      </c>
      <c r="I112" s="443">
        <v>6.7924999999999986</v>
      </c>
      <c r="J112" s="443">
        <v>8.0050000000000008</v>
      </c>
      <c r="K112" s="443">
        <v>10.278333333333334</v>
      </c>
    </row>
    <row r="113" spans="1:11">
      <c r="A113" s="442">
        <v>44958</v>
      </c>
      <c r="B113" s="441">
        <v>7.5</v>
      </c>
      <c r="C113" s="441">
        <v>19.13</v>
      </c>
      <c r="D113" s="441">
        <v>12.45</v>
      </c>
      <c r="E113" s="441">
        <v>15.45</v>
      </c>
      <c r="F113" s="441">
        <v>14.4</v>
      </c>
      <c r="G113" s="441">
        <v>9.5399999999999991</v>
      </c>
      <c r="H113" s="441">
        <v>8.9499999999999993</v>
      </c>
      <c r="I113" s="443">
        <v>7.1224999999999996</v>
      </c>
      <c r="J113" s="443">
        <v>8.1349999999999998</v>
      </c>
      <c r="K113" s="443">
        <v>10.705</v>
      </c>
    </row>
    <row r="114" spans="1:11">
      <c r="A114" s="442">
        <v>44986</v>
      </c>
      <c r="B114" s="441">
        <v>7.5</v>
      </c>
      <c r="C114" s="441">
        <v>18.96</v>
      </c>
      <c r="D114" s="441">
        <v>12.43</v>
      </c>
      <c r="E114" s="441">
        <v>16.2</v>
      </c>
      <c r="F114" s="441">
        <v>14.33</v>
      </c>
      <c r="G114" s="441">
        <v>9.59</v>
      </c>
      <c r="H114" s="441">
        <v>8.8800000000000008</v>
      </c>
      <c r="I114" s="443">
        <v>7.4050000000000002</v>
      </c>
      <c r="J114" s="443">
        <v>8.5399999999999991</v>
      </c>
      <c r="K114" s="443">
        <v>10.906666666666666</v>
      </c>
    </row>
    <row r="115" spans="1:11">
      <c r="A115" s="442">
        <v>45017</v>
      </c>
      <c r="B115" s="441">
        <v>7.5</v>
      </c>
      <c r="C115" s="441">
        <v>19.48</v>
      </c>
      <c r="D115" s="441">
        <v>12.45</v>
      </c>
      <c r="E115" s="441">
        <v>16.510000000000002</v>
      </c>
      <c r="F115" s="441">
        <v>14.11</v>
      </c>
      <c r="G115" s="441">
        <v>9.86</v>
      </c>
      <c r="H115" s="441">
        <v>9.11</v>
      </c>
      <c r="I115" s="443">
        <v>7.67</v>
      </c>
      <c r="J115" s="443">
        <v>8.504999999999999</v>
      </c>
      <c r="K115" s="443">
        <v>10.841666666666667</v>
      </c>
    </row>
    <row r="116" spans="1:11">
      <c r="A116" s="442">
        <v>45047</v>
      </c>
      <c r="B116" s="441">
        <v>7.5</v>
      </c>
      <c r="C116" s="441">
        <v>19.690000000000001</v>
      </c>
      <c r="D116" s="441">
        <v>12.68</v>
      </c>
      <c r="E116" s="441">
        <v>12.62</v>
      </c>
      <c r="F116" s="441">
        <v>14.01</v>
      </c>
      <c r="G116" s="441">
        <v>9.83</v>
      </c>
      <c r="H116" s="441">
        <v>9.09</v>
      </c>
      <c r="I116" s="443">
        <v>7.3725000000000005</v>
      </c>
      <c r="J116" s="443">
        <v>8.2449999999999992</v>
      </c>
      <c r="K116" s="443">
        <v>10.943333333333333</v>
      </c>
    </row>
    <row r="117" spans="1:11">
      <c r="A117" s="442">
        <v>45078</v>
      </c>
      <c r="B117" s="441">
        <v>7.5</v>
      </c>
      <c r="C117" s="441">
        <v>19.420000000000002</v>
      </c>
      <c r="D117" s="441">
        <v>12.51</v>
      </c>
      <c r="E117" s="441">
        <v>11.33</v>
      </c>
      <c r="F117" s="441">
        <v>13.89</v>
      </c>
      <c r="G117" s="441">
        <v>9.4600000000000009</v>
      </c>
      <c r="H117" s="441">
        <v>9.4700000000000006</v>
      </c>
      <c r="I117" s="443">
        <v>7.7075000000000005</v>
      </c>
      <c r="J117" s="443">
        <v>8.4450000000000003</v>
      </c>
      <c r="K117" s="443">
        <v>10.938333333333333</v>
      </c>
    </row>
    <row r="118" spans="1:11">
      <c r="A118" s="442">
        <v>45108</v>
      </c>
      <c r="B118" s="441">
        <v>8.5</v>
      </c>
      <c r="C118" s="441">
        <v>19.04</v>
      </c>
      <c r="D118" s="441">
        <v>12.33</v>
      </c>
      <c r="E118" s="441">
        <v>11.1</v>
      </c>
      <c r="F118" s="441">
        <v>13.86</v>
      </c>
      <c r="G118" s="441">
        <v>9.7100000000000009</v>
      </c>
      <c r="H118" s="441">
        <v>9.3699999999999992</v>
      </c>
      <c r="I118" s="443">
        <v>7.8</v>
      </c>
      <c r="J118" s="443">
        <v>8.84</v>
      </c>
      <c r="K118" s="443">
        <v>11.15</v>
      </c>
    </row>
    <row r="119" spans="1:11">
      <c r="A119" s="442">
        <v>45139</v>
      </c>
      <c r="B119" s="441">
        <v>12</v>
      </c>
      <c r="C119" s="441">
        <v>19.89</v>
      </c>
      <c r="D119" s="441">
        <v>12.12</v>
      </c>
      <c r="E119" s="441">
        <v>12.83</v>
      </c>
      <c r="F119" s="441">
        <v>14.65</v>
      </c>
      <c r="G119" s="441">
        <v>12.24</v>
      </c>
      <c r="H119" s="441">
        <v>11.24</v>
      </c>
      <c r="I119" s="443">
        <v>8.5033333333333339</v>
      </c>
      <c r="J119" s="443">
        <v>9.620000000000001</v>
      </c>
      <c r="K119" s="443">
        <v>11.204999999999998</v>
      </c>
    </row>
    <row r="120" spans="1:11">
      <c r="A120" s="442">
        <v>45170</v>
      </c>
      <c r="B120" s="441">
        <v>13</v>
      </c>
      <c r="C120" s="441">
        <v>20.6</v>
      </c>
      <c r="D120" s="441">
        <v>12.25</v>
      </c>
      <c r="E120" s="441">
        <v>14.58</v>
      </c>
      <c r="F120" s="441">
        <v>15.93</v>
      </c>
      <c r="G120" s="441">
        <v>13.64</v>
      </c>
      <c r="H120" s="441">
        <v>12.01</v>
      </c>
      <c r="I120" s="443">
        <v>10.549999999999999</v>
      </c>
      <c r="J120" s="443">
        <v>10.905000000000001</v>
      </c>
      <c r="K120" s="443">
        <v>11.466666666666667</v>
      </c>
    </row>
    <row r="121" spans="1:11">
      <c r="A121" s="442">
        <v>45200</v>
      </c>
      <c r="B121" s="441">
        <v>15</v>
      </c>
      <c r="C121" s="441">
        <v>20.94</v>
      </c>
      <c r="D121" s="441">
        <v>13.37</v>
      </c>
      <c r="E121" s="441">
        <v>10.55</v>
      </c>
      <c r="F121" s="441">
        <v>16.3</v>
      </c>
      <c r="G121" s="441">
        <v>14.45</v>
      </c>
      <c r="H121" s="441">
        <v>12.48</v>
      </c>
      <c r="I121" s="443">
        <v>12.553333333333335</v>
      </c>
      <c r="J121" s="443">
        <v>12.48</v>
      </c>
      <c r="K121" s="443">
        <v>11.971666666666666</v>
      </c>
    </row>
    <row r="122" spans="1:11">
      <c r="A122" s="442">
        <v>45231</v>
      </c>
      <c r="B122" s="441">
        <v>15</v>
      </c>
      <c r="C122" s="441">
        <v>21.29</v>
      </c>
      <c r="D122" s="441">
        <v>13.5</v>
      </c>
      <c r="E122" s="441">
        <v>9.8000000000000007</v>
      </c>
      <c r="F122" s="441">
        <v>17.510000000000002</v>
      </c>
      <c r="G122" s="441">
        <v>15.25</v>
      </c>
      <c r="H122" s="441">
        <v>12.46</v>
      </c>
      <c r="I122" s="443">
        <v>12.949999999999998</v>
      </c>
      <c r="J122" s="443">
        <v>12.59</v>
      </c>
      <c r="K122" s="443">
        <v>12.31</v>
      </c>
    </row>
    <row r="123" spans="1:11">
      <c r="A123" s="442">
        <v>45261</v>
      </c>
      <c r="B123" s="441">
        <v>16</v>
      </c>
      <c r="C123" s="441">
        <v>21.03</v>
      </c>
      <c r="D123" s="441">
        <v>13.62</v>
      </c>
      <c r="E123" s="441">
        <v>10.55</v>
      </c>
      <c r="F123" s="441">
        <v>17.809999999999999</v>
      </c>
      <c r="G123" s="441">
        <v>16.11</v>
      </c>
      <c r="H123" s="441">
        <v>14.09</v>
      </c>
      <c r="I123" s="443">
        <v>12.696666666666667</v>
      </c>
      <c r="J123" s="443">
        <v>11.99</v>
      </c>
      <c r="K123" s="443">
        <v>11.850000000000001</v>
      </c>
    </row>
  </sheetData>
  <pageMargins left="0.7" right="0.7" top="0.75" bottom="0.75" header="0.3" footer="0.3"/>
  <drawing r:id="rId1"/>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BC00FC-3EC0-42EF-8A5F-E75F3D654408}">
  <dimension ref="A1:N123"/>
  <sheetViews>
    <sheetView topLeftCell="G1" workbookViewId="0">
      <selection activeCell="I24" sqref="I24"/>
    </sheetView>
  </sheetViews>
  <sheetFormatPr defaultRowHeight="14.4"/>
  <cols>
    <col min="1" max="1" width="8.88671875" style="441"/>
    <col min="2" max="10" width="17.6640625" style="441" customWidth="1"/>
    <col min="11" max="11" width="13.6640625" style="441" bestFit="1" customWidth="1"/>
    <col min="12" max="16384" width="8.88671875" style="441"/>
  </cols>
  <sheetData>
    <row r="1" spans="1:14">
      <c r="G1" s="201" t="s">
        <v>791</v>
      </c>
    </row>
    <row r="2" spans="1:14">
      <c r="C2" s="441" t="s">
        <v>782</v>
      </c>
      <c r="D2" s="441" t="s">
        <v>782</v>
      </c>
      <c r="E2" s="441" t="s">
        <v>788</v>
      </c>
      <c r="F2" s="441" t="s">
        <v>788</v>
      </c>
      <c r="G2" s="441" t="s">
        <v>787</v>
      </c>
      <c r="H2" s="441" t="s">
        <v>787</v>
      </c>
      <c r="I2" s="441" t="s">
        <v>786</v>
      </c>
      <c r="J2" s="441" t="s">
        <v>785</v>
      </c>
      <c r="K2" s="441" t="s">
        <v>784</v>
      </c>
    </row>
    <row r="3" spans="1:14">
      <c r="B3" s="441" t="s">
        <v>486</v>
      </c>
      <c r="C3" s="441" t="s">
        <v>774</v>
      </c>
      <c r="D3" s="441" t="s">
        <v>776</v>
      </c>
      <c r="E3" s="441" t="s">
        <v>783</v>
      </c>
      <c r="F3" s="441" t="s">
        <v>776</v>
      </c>
      <c r="G3" s="441" t="s">
        <v>774</v>
      </c>
      <c r="H3" s="441" t="s">
        <v>776</v>
      </c>
    </row>
    <row r="4" spans="1:14">
      <c r="A4" s="442">
        <v>41640</v>
      </c>
      <c r="B4" s="441">
        <v>5.5</v>
      </c>
      <c r="C4" s="441">
        <v>24.41</v>
      </c>
      <c r="D4" s="441">
        <v>18.309999999999999</v>
      </c>
      <c r="E4" s="441">
        <v>12.49</v>
      </c>
      <c r="F4" s="441">
        <v>15.44</v>
      </c>
      <c r="G4" s="441">
        <v>9.15</v>
      </c>
      <c r="H4" s="441">
        <v>10.64</v>
      </c>
      <c r="N4" s="201"/>
    </row>
    <row r="5" spans="1:14">
      <c r="A5" s="442">
        <v>41671</v>
      </c>
      <c r="B5" s="441">
        <v>5.5</v>
      </c>
      <c r="C5" s="441">
        <v>22.77</v>
      </c>
      <c r="D5" s="441">
        <v>18</v>
      </c>
      <c r="E5" s="441">
        <v>12.75</v>
      </c>
      <c r="F5" s="441">
        <v>15.25</v>
      </c>
      <c r="G5" s="441">
        <v>9.43</v>
      </c>
      <c r="H5" s="441">
        <v>11.11</v>
      </c>
    </row>
    <row r="6" spans="1:14">
      <c r="A6" s="442">
        <v>41699</v>
      </c>
      <c r="B6" s="441">
        <v>7</v>
      </c>
      <c r="C6" s="441">
        <v>23.78</v>
      </c>
      <c r="D6" s="441">
        <v>17.78</v>
      </c>
      <c r="E6" s="441">
        <v>12.63</v>
      </c>
      <c r="F6" s="441">
        <v>15.22</v>
      </c>
      <c r="G6" s="441">
        <v>10.29</v>
      </c>
      <c r="H6" s="441">
        <v>10.6</v>
      </c>
    </row>
    <row r="7" spans="1:14">
      <c r="A7" s="442">
        <v>41730</v>
      </c>
      <c r="B7" s="441">
        <v>7.5</v>
      </c>
      <c r="C7" s="441">
        <v>20.97</v>
      </c>
      <c r="D7" s="441">
        <v>17.739999999999998</v>
      </c>
      <c r="E7" s="441">
        <v>12.61</v>
      </c>
      <c r="F7" s="441">
        <v>15.38</v>
      </c>
      <c r="G7" s="441">
        <v>10.53</v>
      </c>
      <c r="H7" s="441">
        <v>10.97</v>
      </c>
    </row>
    <row r="8" spans="1:14">
      <c r="A8" s="442">
        <v>41760</v>
      </c>
      <c r="B8" s="441">
        <v>7.5</v>
      </c>
      <c r="C8" s="441">
        <v>24.89</v>
      </c>
      <c r="D8" s="441">
        <v>17.670000000000002</v>
      </c>
      <c r="E8" s="441">
        <v>12.91</v>
      </c>
      <c r="F8" s="441">
        <v>15.8</v>
      </c>
      <c r="G8" s="441">
        <v>10.6</v>
      </c>
      <c r="H8" s="441">
        <v>11.23</v>
      </c>
      <c r="I8" s="443">
        <v>7.4450000000000003</v>
      </c>
      <c r="J8" s="443">
        <v>8.8350000000000009</v>
      </c>
      <c r="K8" s="443">
        <v>9.6216666666666661</v>
      </c>
    </row>
    <row r="9" spans="1:14">
      <c r="A9" s="442">
        <v>41791</v>
      </c>
      <c r="B9" s="441">
        <v>7.5</v>
      </c>
      <c r="C9" s="441">
        <v>23.91</v>
      </c>
      <c r="D9" s="441">
        <v>17.53</v>
      </c>
      <c r="E9" s="441">
        <v>13.35</v>
      </c>
      <c r="F9" s="441">
        <v>15.84</v>
      </c>
      <c r="G9" s="441">
        <v>10.68</v>
      </c>
      <c r="H9" s="441">
        <v>11.67</v>
      </c>
      <c r="I9" s="443">
        <v>7.5724999999999998</v>
      </c>
      <c r="J9" s="443">
        <v>8.3049999999999997</v>
      </c>
      <c r="K9" s="443">
        <v>8.5849999999999991</v>
      </c>
    </row>
    <row r="10" spans="1:14">
      <c r="A10" s="442">
        <v>41821</v>
      </c>
      <c r="B10" s="441">
        <v>8</v>
      </c>
      <c r="C10" s="441">
        <v>23.28</v>
      </c>
      <c r="D10" s="441">
        <v>17.53</v>
      </c>
      <c r="E10" s="441">
        <v>13.19</v>
      </c>
      <c r="F10" s="441">
        <v>15.92</v>
      </c>
      <c r="G10" s="441">
        <v>10.69</v>
      </c>
      <c r="H10" s="441">
        <v>11.92</v>
      </c>
      <c r="I10" s="443">
        <v>7.7825000000000006</v>
      </c>
      <c r="J10" s="443">
        <v>8.2100000000000009</v>
      </c>
      <c r="K10" s="443">
        <v>8.5766666666666662</v>
      </c>
    </row>
    <row r="11" spans="1:14">
      <c r="A11" s="442">
        <v>41852</v>
      </c>
      <c r="B11" s="441">
        <v>8</v>
      </c>
      <c r="C11" s="441">
        <v>23.82</v>
      </c>
      <c r="D11" s="441">
        <v>17.39</v>
      </c>
      <c r="E11" s="441">
        <v>12.23</v>
      </c>
      <c r="F11" s="441">
        <v>16.09</v>
      </c>
      <c r="G11" s="441">
        <v>10.56</v>
      </c>
      <c r="H11" s="441">
        <v>11.83</v>
      </c>
      <c r="I11" s="443">
        <v>8.42</v>
      </c>
      <c r="J11" s="443">
        <v>9.3999999999999986</v>
      </c>
      <c r="K11" s="443">
        <v>9.5933333333333319</v>
      </c>
    </row>
    <row r="12" spans="1:14">
      <c r="A12" s="442">
        <v>41883</v>
      </c>
      <c r="B12" s="441">
        <v>8</v>
      </c>
      <c r="C12" s="441">
        <v>23.93</v>
      </c>
      <c r="D12" s="441">
        <v>17.66</v>
      </c>
      <c r="E12" s="441">
        <v>12.2</v>
      </c>
      <c r="F12" s="441">
        <v>16.29</v>
      </c>
      <c r="G12" s="441">
        <v>10.62</v>
      </c>
      <c r="H12" s="441">
        <v>12.05</v>
      </c>
      <c r="I12" s="443">
        <v>8.7949999999999999</v>
      </c>
      <c r="J12" s="443">
        <v>9.6150000000000002</v>
      </c>
      <c r="K12" s="443">
        <v>9.8466666666666676</v>
      </c>
    </row>
    <row r="13" spans="1:14">
      <c r="A13" s="442">
        <v>41913</v>
      </c>
      <c r="B13" s="441">
        <v>8</v>
      </c>
      <c r="C13" s="441">
        <v>24.37</v>
      </c>
      <c r="D13" s="441">
        <v>17.600000000000001</v>
      </c>
      <c r="E13" s="441">
        <v>12.47</v>
      </c>
      <c r="F13" s="441">
        <v>16.37</v>
      </c>
      <c r="G13" s="441">
        <v>10.79</v>
      </c>
      <c r="H13" s="441">
        <v>12.24</v>
      </c>
      <c r="I13" s="443">
        <v>8.4949999999999992</v>
      </c>
      <c r="J13" s="443">
        <v>9.26</v>
      </c>
      <c r="K13" s="443">
        <v>9.3583333333333343</v>
      </c>
    </row>
    <row r="14" spans="1:14">
      <c r="A14" s="442">
        <v>41944</v>
      </c>
      <c r="B14" s="441">
        <v>9.5</v>
      </c>
      <c r="C14" s="441">
        <v>24.59</v>
      </c>
      <c r="D14" s="441">
        <v>17.72</v>
      </c>
      <c r="E14" s="441">
        <v>12.55</v>
      </c>
      <c r="F14" s="441">
        <v>16.2</v>
      </c>
      <c r="G14" s="441">
        <v>11.97</v>
      </c>
      <c r="H14" s="441">
        <v>12.56</v>
      </c>
      <c r="I14" s="443">
        <v>9.1425000000000001</v>
      </c>
      <c r="J14" s="443">
        <v>10.074999999999999</v>
      </c>
      <c r="K14" s="443">
        <v>9.9966666666666679</v>
      </c>
    </row>
    <row r="15" spans="1:14">
      <c r="A15" s="442">
        <v>41974</v>
      </c>
      <c r="B15" s="441">
        <v>17</v>
      </c>
      <c r="C15" s="441">
        <v>24.82</v>
      </c>
      <c r="D15" s="441">
        <v>17.37</v>
      </c>
      <c r="E15" s="441">
        <v>13.32</v>
      </c>
      <c r="F15" s="441">
        <v>16.600000000000001</v>
      </c>
      <c r="G15" s="441">
        <v>18.309999999999999</v>
      </c>
      <c r="H15" s="441">
        <v>12.94</v>
      </c>
      <c r="I15" s="443">
        <v>10.44</v>
      </c>
      <c r="J15" s="443">
        <v>10.925000000000001</v>
      </c>
      <c r="K15" s="443">
        <v>10.584999999999999</v>
      </c>
    </row>
    <row r="16" spans="1:14">
      <c r="A16" s="442">
        <v>42005</v>
      </c>
      <c r="B16" s="441">
        <v>17</v>
      </c>
      <c r="C16" s="441">
        <v>29.08</v>
      </c>
      <c r="D16" s="441">
        <v>19.46</v>
      </c>
      <c r="E16" s="441">
        <v>18.46</v>
      </c>
      <c r="F16" s="441">
        <v>21.07</v>
      </c>
      <c r="G16" s="441">
        <v>19.86</v>
      </c>
      <c r="H16" s="441">
        <v>15.09</v>
      </c>
      <c r="I16" s="443">
        <v>14.024999999999999</v>
      </c>
      <c r="J16" s="443">
        <v>15.545</v>
      </c>
      <c r="K16" s="443">
        <v>12.633333333333333</v>
      </c>
    </row>
    <row r="17" spans="1:14">
      <c r="A17" s="442">
        <v>42036</v>
      </c>
      <c r="B17" s="441">
        <v>15</v>
      </c>
      <c r="C17" s="441">
        <v>28.73</v>
      </c>
      <c r="D17" s="441">
        <v>20.51</v>
      </c>
      <c r="E17" s="441">
        <v>18.02</v>
      </c>
      <c r="F17" s="441">
        <v>21.97</v>
      </c>
      <c r="G17" s="441">
        <v>18.14</v>
      </c>
      <c r="H17" s="441">
        <v>16.36</v>
      </c>
      <c r="I17" s="443">
        <v>13.82</v>
      </c>
      <c r="J17" s="443">
        <v>14.64</v>
      </c>
      <c r="K17" s="443">
        <v>12.278333333333334</v>
      </c>
    </row>
    <row r="18" spans="1:14">
      <c r="A18" s="442">
        <v>42064</v>
      </c>
      <c r="B18" s="441">
        <v>14</v>
      </c>
      <c r="C18" s="441">
        <v>27.31</v>
      </c>
      <c r="D18" s="441">
        <v>21.83</v>
      </c>
      <c r="E18" s="441">
        <v>17.79</v>
      </c>
      <c r="F18" s="441">
        <v>22.12</v>
      </c>
      <c r="G18" s="441">
        <v>17.91</v>
      </c>
      <c r="H18" s="441">
        <v>16.45</v>
      </c>
      <c r="I18" s="443">
        <v>13.73</v>
      </c>
      <c r="J18" s="443">
        <v>14.404999999999999</v>
      </c>
      <c r="K18" s="443">
        <v>12.425000000000002</v>
      </c>
      <c r="M18" s="117" t="s">
        <v>421</v>
      </c>
    </row>
    <row r="19" spans="1:14">
      <c r="A19" s="442">
        <v>42095</v>
      </c>
      <c r="B19" s="441">
        <v>14</v>
      </c>
      <c r="C19" s="441">
        <v>26.2</v>
      </c>
      <c r="D19" s="441">
        <v>20.74</v>
      </c>
      <c r="E19" s="441">
        <v>14.23</v>
      </c>
      <c r="F19" s="441">
        <v>17.260000000000002</v>
      </c>
      <c r="G19" s="441">
        <v>17.170000000000002</v>
      </c>
      <c r="H19" s="441">
        <v>15.8</v>
      </c>
      <c r="I19" s="443">
        <v>12.16</v>
      </c>
      <c r="J19" s="443">
        <v>12.055</v>
      </c>
      <c r="K19" s="443">
        <v>11.221666666666666</v>
      </c>
    </row>
    <row r="20" spans="1:14">
      <c r="A20" s="442">
        <v>42125</v>
      </c>
      <c r="B20" s="441">
        <v>12.5</v>
      </c>
      <c r="C20" s="441">
        <v>28.62</v>
      </c>
      <c r="D20" s="441">
        <v>20.48</v>
      </c>
      <c r="E20" s="441">
        <v>13.91</v>
      </c>
      <c r="F20" s="441">
        <v>16.79</v>
      </c>
      <c r="G20" s="441">
        <v>16.02</v>
      </c>
      <c r="H20" s="441">
        <v>16.25</v>
      </c>
      <c r="I20" s="443">
        <v>10.41</v>
      </c>
      <c r="J20" s="443">
        <v>10.620000000000001</v>
      </c>
      <c r="K20" s="443">
        <v>10.146666666666667</v>
      </c>
    </row>
    <row r="21" spans="1:14">
      <c r="A21" s="442">
        <v>42156</v>
      </c>
      <c r="B21" s="441">
        <v>11.5</v>
      </c>
      <c r="C21" s="441">
        <v>26.45</v>
      </c>
      <c r="D21" s="441">
        <v>19.53</v>
      </c>
      <c r="E21" s="441">
        <v>12.86</v>
      </c>
      <c r="F21" s="441">
        <v>16.27</v>
      </c>
      <c r="G21" s="441">
        <v>15.51</v>
      </c>
      <c r="H21" s="441">
        <v>15.12</v>
      </c>
      <c r="I21" s="443">
        <v>10.535</v>
      </c>
      <c r="J21" s="443">
        <v>10.815</v>
      </c>
      <c r="K21" s="443">
        <v>10.261666666666668</v>
      </c>
      <c r="N21" s="201"/>
    </row>
    <row r="22" spans="1:14">
      <c r="A22" s="442">
        <v>42186</v>
      </c>
      <c r="B22" s="441">
        <v>11.5</v>
      </c>
      <c r="C22" s="441">
        <v>26.29</v>
      </c>
      <c r="D22" s="441">
        <v>19.29</v>
      </c>
      <c r="E22" s="441">
        <v>12.84</v>
      </c>
      <c r="F22" s="441">
        <v>15.84</v>
      </c>
      <c r="G22" s="441">
        <v>14.65</v>
      </c>
      <c r="H22" s="441">
        <v>14.87</v>
      </c>
      <c r="I22" s="443">
        <v>10.335000000000001</v>
      </c>
      <c r="J22" s="443">
        <v>10.99</v>
      </c>
      <c r="K22" s="443">
        <v>10.553333333333333</v>
      </c>
    </row>
    <row r="23" spans="1:14">
      <c r="A23" s="442">
        <v>42217</v>
      </c>
      <c r="B23" s="441">
        <v>11</v>
      </c>
      <c r="C23" s="441">
        <v>25.71</v>
      </c>
      <c r="D23" s="441">
        <v>18.899999999999999</v>
      </c>
      <c r="E23" s="441">
        <v>11.99</v>
      </c>
      <c r="F23" s="441">
        <v>15.24</v>
      </c>
      <c r="G23" s="441">
        <v>14.24</v>
      </c>
      <c r="H23" s="441">
        <v>14.58</v>
      </c>
      <c r="I23" s="443">
        <v>9.8524999999999991</v>
      </c>
      <c r="J23" s="443">
        <v>10.879999999999999</v>
      </c>
      <c r="K23" s="443">
        <v>10.455</v>
      </c>
    </row>
    <row r="24" spans="1:14">
      <c r="A24" s="442">
        <v>42248</v>
      </c>
      <c r="B24" s="441">
        <v>11</v>
      </c>
      <c r="C24" s="441">
        <v>24.94</v>
      </c>
      <c r="D24" s="441">
        <v>18.45</v>
      </c>
      <c r="E24" s="441">
        <v>12.73</v>
      </c>
      <c r="F24" s="441">
        <v>15.44</v>
      </c>
      <c r="G24" s="441">
        <v>13.97</v>
      </c>
      <c r="H24" s="441">
        <v>14.19</v>
      </c>
      <c r="I24" s="443">
        <v>10.385</v>
      </c>
      <c r="J24" s="443">
        <v>11.774999999999999</v>
      </c>
      <c r="K24" s="443">
        <v>11.4</v>
      </c>
    </row>
    <row r="25" spans="1:14">
      <c r="A25" s="442">
        <v>42278</v>
      </c>
      <c r="B25" s="441">
        <v>11</v>
      </c>
      <c r="C25" s="441">
        <v>25.34</v>
      </c>
      <c r="D25" s="441">
        <v>18.27</v>
      </c>
      <c r="E25" s="441">
        <v>13.62</v>
      </c>
      <c r="F25" s="441">
        <v>15.1</v>
      </c>
      <c r="G25" s="441">
        <v>13.58</v>
      </c>
      <c r="H25" s="441">
        <v>14.39</v>
      </c>
      <c r="I25" s="443">
        <v>10.057500000000001</v>
      </c>
      <c r="J25" s="443">
        <v>11.09</v>
      </c>
      <c r="K25" s="443">
        <v>10.986666666666665</v>
      </c>
    </row>
    <row r="26" spans="1:14">
      <c r="A26" s="442">
        <v>42309</v>
      </c>
      <c r="B26" s="441">
        <v>11</v>
      </c>
      <c r="C26" s="441">
        <v>25.11</v>
      </c>
      <c r="D26" s="441">
        <v>18.02</v>
      </c>
      <c r="E26" s="441">
        <v>12.72</v>
      </c>
      <c r="F26" s="441">
        <v>14.52</v>
      </c>
      <c r="G26" s="441">
        <v>13.75</v>
      </c>
      <c r="H26" s="441">
        <v>14.17</v>
      </c>
      <c r="I26" s="443">
        <v>9.8425000000000011</v>
      </c>
      <c r="J26" s="443">
        <v>10.190000000000001</v>
      </c>
      <c r="K26" s="443">
        <v>10.023333333333333</v>
      </c>
    </row>
    <row r="27" spans="1:14">
      <c r="A27" s="442">
        <v>42339</v>
      </c>
      <c r="B27" s="441">
        <v>11</v>
      </c>
      <c r="C27" s="441">
        <v>24.24</v>
      </c>
      <c r="D27" s="441">
        <v>17.45</v>
      </c>
      <c r="E27" s="441">
        <v>12.15</v>
      </c>
      <c r="F27" s="441">
        <v>14.11</v>
      </c>
      <c r="G27" s="441">
        <v>13.8</v>
      </c>
      <c r="H27" s="441">
        <v>12.95</v>
      </c>
      <c r="I27" s="443">
        <v>10.02</v>
      </c>
      <c r="J27" s="443">
        <v>10.215</v>
      </c>
      <c r="K27" s="443">
        <v>9.7583333333333329</v>
      </c>
    </row>
    <row r="28" spans="1:14">
      <c r="A28" s="442">
        <v>42370</v>
      </c>
      <c r="B28" s="441">
        <v>11</v>
      </c>
      <c r="C28" s="441">
        <v>25.43</v>
      </c>
      <c r="D28" s="441">
        <v>18.11</v>
      </c>
      <c r="E28" s="441">
        <v>13.17</v>
      </c>
      <c r="F28" s="441">
        <v>15.07</v>
      </c>
      <c r="G28" s="441">
        <v>13.37</v>
      </c>
      <c r="H28" s="441">
        <v>13.67</v>
      </c>
      <c r="I28" s="443">
        <v>9.43</v>
      </c>
      <c r="J28" s="443">
        <v>10.02</v>
      </c>
      <c r="K28" s="443">
        <v>9.51</v>
      </c>
    </row>
    <row r="29" spans="1:14">
      <c r="A29" s="442">
        <v>42401</v>
      </c>
      <c r="B29" s="441">
        <v>11</v>
      </c>
      <c r="C29" s="441">
        <v>23.65</v>
      </c>
      <c r="D29" s="441">
        <v>16.809999999999999</v>
      </c>
      <c r="E29" s="441">
        <v>13.36</v>
      </c>
      <c r="F29" s="441">
        <v>14.78</v>
      </c>
      <c r="G29" s="441">
        <v>13.41</v>
      </c>
      <c r="H29" s="441">
        <v>13.32</v>
      </c>
      <c r="I29" s="443">
        <v>9.67</v>
      </c>
      <c r="J29" s="443">
        <v>10.32</v>
      </c>
      <c r="K29" s="443">
        <v>10.291666666666666</v>
      </c>
    </row>
    <row r="30" spans="1:14">
      <c r="A30" s="442">
        <v>42430</v>
      </c>
      <c r="B30" s="441">
        <v>11</v>
      </c>
      <c r="C30" s="441">
        <v>23.94</v>
      </c>
      <c r="D30" s="441">
        <v>17.54</v>
      </c>
      <c r="E30" s="441">
        <v>13.44</v>
      </c>
      <c r="F30" s="441">
        <v>14.58</v>
      </c>
      <c r="G30" s="441">
        <v>13.24</v>
      </c>
      <c r="H30" s="441">
        <v>13.78</v>
      </c>
      <c r="I30" s="443">
        <v>9.3224999999999998</v>
      </c>
      <c r="J30" s="443">
        <v>9.4849999999999994</v>
      </c>
      <c r="K30" s="443">
        <v>9.3183333333333334</v>
      </c>
    </row>
    <row r="31" spans="1:14">
      <c r="A31" s="442">
        <v>42461</v>
      </c>
      <c r="B31" s="441">
        <v>11</v>
      </c>
      <c r="C31" s="441">
        <v>21.65</v>
      </c>
      <c r="D31" s="441">
        <v>17.489999999999998</v>
      </c>
      <c r="E31" s="441">
        <v>13.65</v>
      </c>
      <c r="F31" s="441">
        <v>14.33</v>
      </c>
      <c r="G31" s="441">
        <v>13</v>
      </c>
      <c r="H31" s="441">
        <v>13.88</v>
      </c>
      <c r="I31" s="443">
        <v>9.8524999999999991</v>
      </c>
      <c r="J31" s="443">
        <v>9.3850000000000016</v>
      </c>
      <c r="K31" s="443">
        <v>9.09</v>
      </c>
    </row>
    <row r="32" spans="1:14">
      <c r="A32" s="442">
        <v>42491</v>
      </c>
      <c r="B32" s="441">
        <v>11</v>
      </c>
      <c r="C32" s="441">
        <v>23.15</v>
      </c>
      <c r="D32" s="441">
        <v>17.62</v>
      </c>
      <c r="E32" s="441">
        <v>13.52</v>
      </c>
      <c r="F32" s="441">
        <v>14.24</v>
      </c>
      <c r="G32" s="441">
        <v>13.06</v>
      </c>
      <c r="H32" s="441">
        <v>13.97</v>
      </c>
      <c r="I32" s="443">
        <v>9.8000000000000007</v>
      </c>
      <c r="J32" s="443">
        <v>9.3550000000000004</v>
      </c>
      <c r="K32" s="443">
        <v>8.94</v>
      </c>
    </row>
    <row r="33" spans="1:11">
      <c r="A33" s="442">
        <v>42522</v>
      </c>
      <c r="B33" s="441">
        <v>10.5</v>
      </c>
      <c r="C33" s="441">
        <v>21.88</v>
      </c>
      <c r="D33" s="441">
        <v>17.41</v>
      </c>
      <c r="E33" s="441">
        <v>12.69</v>
      </c>
      <c r="F33" s="441">
        <v>13.95</v>
      </c>
      <c r="G33" s="441">
        <v>12.71</v>
      </c>
      <c r="H33" s="441">
        <v>13.67</v>
      </c>
      <c r="I33" s="443">
        <v>9.9574999999999996</v>
      </c>
      <c r="J33" s="443">
        <v>9.49</v>
      </c>
      <c r="K33" s="443">
        <v>8.9416666666666664</v>
      </c>
    </row>
    <row r="34" spans="1:11">
      <c r="A34" s="442">
        <v>42552</v>
      </c>
      <c r="B34" s="441">
        <v>10.5</v>
      </c>
      <c r="C34" s="441">
        <v>22.9</v>
      </c>
      <c r="D34" s="441">
        <v>17.309999999999999</v>
      </c>
      <c r="E34" s="441">
        <v>12.41</v>
      </c>
      <c r="F34" s="441">
        <v>13.98</v>
      </c>
      <c r="G34" s="441">
        <v>12.44</v>
      </c>
      <c r="H34" s="441">
        <v>12.97</v>
      </c>
      <c r="I34" s="443">
        <v>9.8949999999999996</v>
      </c>
      <c r="J34" s="443">
        <v>9.06</v>
      </c>
      <c r="K34" s="443">
        <v>8.3149999999999995</v>
      </c>
    </row>
    <row r="35" spans="1:11">
      <c r="A35" s="442">
        <v>42583</v>
      </c>
      <c r="B35" s="441">
        <v>10.5</v>
      </c>
      <c r="C35" s="441">
        <v>23.45</v>
      </c>
      <c r="D35" s="441">
        <v>16.87</v>
      </c>
      <c r="E35" s="441">
        <v>12.43</v>
      </c>
      <c r="F35" s="441">
        <v>13.94</v>
      </c>
      <c r="G35" s="441">
        <v>12.19</v>
      </c>
      <c r="H35" s="441">
        <v>12.98</v>
      </c>
      <c r="I35" s="443">
        <v>9.6475000000000009</v>
      </c>
      <c r="J35" s="443">
        <v>9.0650000000000013</v>
      </c>
      <c r="K35" s="443">
        <v>8.5383333333333322</v>
      </c>
    </row>
    <row r="36" spans="1:11">
      <c r="A36" s="442">
        <v>42614</v>
      </c>
      <c r="B36" s="441">
        <v>10</v>
      </c>
      <c r="C36" s="441">
        <v>23.28</v>
      </c>
      <c r="D36" s="441">
        <v>16.61</v>
      </c>
      <c r="E36" s="441">
        <v>12.04</v>
      </c>
      <c r="F36" s="441">
        <v>13.71</v>
      </c>
      <c r="G36" s="441">
        <v>12.07</v>
      </c>
      <c r="H36" s="441">
        <v>12.76</v>
      </c>
      <c r="I36" s="443">
        <v>9.057500000000001</v>
      </c>
      <c r="J36" s="443">
        <v>8.745000000000001</v>
      </c>
      <c r="K36" s="443">
        <v>8.3483333333333327</v>
      </c>
    </row>
    <row r="37" spans="1:11">
      <c r="A37" s="442">
        <v>42644</v>
      </c>
      <c r="B37" s="441">
        <v>10</v>
      </c>
      <c r="C37" s="441">
        <v>23.23</v>
      </c>
      <c r="D37" s="441">
        <v>16.45</v>
      </c>
      <c r="E37" s="441">
        <v>11.51</v>
      </c>
      <c r="F37" s="441">
        <v>13.59</v>
      </c>
      <c r="G37" s="441">
        <v>12.07</v>
      </c>
      <c r="H37" s="441">
        <v>11.9</v>
      </c>
      <c r="I37" s="443">
        <v>9.3224999999999998</v>
      </c>
      <c r="J37" s="443">
        <v>8.4349999999999987</v>
      </c>
      <c r="K37" s="443">
        <v>8.1349999999999998</v>
      </c>
    </row>
    <row r="38" spans="1:11">
      <c r="A38" s="442">
        <v>42675</v>
      </c>
      <c r="B38" s="441">
        <v>10</v>
      </c>
      <c r="C38" s="441">
        <v>22.51</v>
      </c>
      <c r="D38" s="441">
        <v>15.98</v>
      </c>
      <c r="E38" s="441">
        <v>11.49</v>
      </c>
      <c r="F38" s="441">
        <v>13.36</v>
      </c>
      <c r="G38" s="441">
        <v>11.72</v>
      </c>
      <c r="H38" s="441">
        <v>11.82</v>
      </c>
      <c r="I38" s="443">
        <v>9.39</v>
      </c>
      <c r="J38" s="443">
        <v>8.6750000000000007</v>
      </c>
      <c r="K38" s="443">
        <v>8.6716666666666651</v>
      </c>
    </row>
    <row r="39" spans="1:11">
      <c r="A39" s="442">
        <v>42705</v>
      </c>
      <c r="B39" s="441">
        <v>10</v>
      </c>
      <c r="C39" s="441">
        <v>21.3</v>
      </c>
      <c r="D39" s="441">
        <v>15.48</v>
      </c>
      <c r="E39" s="441">
        <v>11.55</v>
      </c>
      <c r="F39" s="441">
        <v>12.85</v>
      </c>
      <c r="G39" s="441">
        <v>11.83</v>
      </c>
      <c r="H39" s="441">
        <v>11.7</v>
      </c>
      <c r="I39" s="443">
        <v>9.0075000000000003</v>
      </c>
      <c r="J39" s="443">
        <v>8.7650000000000006</v>
      </c>
      <c r="K39" s="443">
        <v>8.8366666666666678</v>
      </c>
    </row>
    <row r="40" spans="1:11">
      <c r="A40" s="442">
        <v>42736</v>
      </c>
      <c r="B40" s="441">
        <v>10</v>
      </c>
      <c r="C40" s="441">
        <v>22.4</v>
      </c>
      <c r="D40" s="441">
        <v>16.23</v>
      </c>
      <c r="E40" s="441">
        <v>11.43</v>
      </c>
      <c r="F40" s="441">
        <v>13.25</v>
      </c>
      <c r="G40" s="441">
        <v>11.61</v>
      </c>
      <c r="H40" s="441">
        <v>12.46</v>
      </c>
      <c r="I40" s="443">
        <v>8.4350000000000005</v>
      </c>
      <c r="J40" s="443">
        <v>8.23</v>
      </c>
      <c r="K40" s="443">
        <v>8.586666666666666</v>
      </c>
    </row>
    <row r="41" spans="1:11">
      <c r="A41" s="442">
        <v>42767</v>
      </c>
      <c r="B41" s="441">
        <v>10</v>
      </c>
      <c r="C41" s="441">
        <v>21.06</v>
      </c>
      <c r="D41" s="441">
        <v>16</v>
      </c>
      <c r="E41" s="441">
        <v>11.83</v>
      </c>
      <c r="F41" s="441">
        <v>13.22</v>
      </c>
      <c r="G41" s="441">
        <v>11.48</v>
      </c>
      <c r="H41" s="441">
        <v>11.67</v>
      </c>
      <c r="I41" s="443">
        <v>9</v>
      </c>
      <c r="J41" s="443">
        <v>8.120000000000001</v>
      </c>
      <c r="K41" s="443">
        <v>8.44</v>
      </c>
    </row>
    <row r="42" spans="1:11">
      <c r="A42" s="442">
        <v>42795</v>
      </c>
      <c r="B42" s="441">
        <v>9.75</v>
      </c>
      <c r="C42" s="441">
        <v>20.37</v>
      </c>
      <c r="D42" s="441">
        <v>15.66</v>
      </c>
      <c r="E42" s="441">
        <v>13.94</v>
      </c>
      <c r="F42" s="441">
        <v>13.08</v>
      </c>
      <c r="G42" s="441">
        <v>11.41</v>
      </c>
      <c r="H42" s="441">
        <v>11.45</v>
      </c>
      <c r="I42" s="443">
        <v>9.41</v>
      </c>
      <c r="J42" s="443">
        <v>8.504999999999999</v>
      </c>
      <c r="K42" s="443">
        <v>8.35</v>
      </c>
    </row>
    <row r="43" spans="1:11">
      <c r="A43" s="442">
        <v>42826</v>
      </c>
      <c r="B43" s="441">
        <v>9.75</v>
      </c>
      <c r="C43" s="441">
        <v>20.57</v>
      </c>
      <c r="D43" s="441">
        <v>15.42</v>
      </c>
      <c r="E43" s="441">
        <v>11.38</v>
      </c>
      <c r="F43" s="441">
        <v>13.17</v>
      </c>
      <c r="G43" s="441">
        <v>11.02</v>
      </c>
      <c r="H43" s="441">
        <v>11.31</v>
      </c>
      <c r="I43" s="443">
        <v>9.1675000000000004</v>
      </c>
      <c r="J43" s="443">
        <v>8.2949999999999999</v>
      </c>
      <c r="K43" s="443">
        <v>8.0849999999999991</v>
      </c>
    </row>
    <row r="44" spans="1:11">
      <c r="A44" s="442">
        <v>42856</v>
      </c>
      <c r="B44" s="441">
        <v>9.25</v>
      </c>
      <c r="C44" s="441">
        <v>20.07</v>
      </c>
      <c r="D44" s="441">
        <v>15.32</v>
      </c>
      <c r="E44" s="441">
        <v>11.53</v>
      </c>
      <c r="F44" s="441">
        <v>12.73</v>
      </c>
      <c r="G44" s="441">
        <v>10.72</v>
      </c>
      <c r="H44" s="441">
        <v>10.99</v>
      </c>
      <c r="I44" s="443">
        <v>8.4525000000000006</v>
      </c>
      <c r="J44" s="443">
        <v>7.9849999999999994</v>
      </c>
      <c r="K44" s="443">
        <v>7.9650000000000007</v>
      </c>
    </row>
    <row r="45" spans="1:11">
      <c r="A45" s="442">
        <v>42887</v>
      </c>
      <c r="B45" s="441">
        <v>9</v>
      </c>
      <c r="C45" s="441">
        <v>19.89</v>
      </c>
      <c r="D45" s="441">
        <v>15.08</v>
      </c>
      <c r="E45" s="441">
        <v>10.48</v>
      </c>
      <c r="F45" s="441">
        <v>12.29</v>
      </c>
      <c r="G45" s="441">
        <v>10.68</v>
      </c>
      <c r="H45" s="441">
        <v>10.36</v>
      </c>
      <c r="I45" s="443">
        <v>8.375</v>
      </c>
      <c r="J45" s="443">
        <v>8.01</v>
      </c>
      <c r="K45" s="443">
        <v>7.9716666666666667</v>
      </c>
    </row>
    <row r="46" spans="1:11">
      <c r="A46" s="442">
        <v>42917</v>
      </c>
      <c r="B46" s="441">
        <v>9</v>
      </c>
      <c r="C46" s="441">
        <v>20.260000000000002</v>
      </c>
      <c r="D46" s="441">
        <v>14.94</v>
      </c>
      <c r="E46" s="441">
        <v>10.48</v>
      </c>
      <c r="F46" s="441">
        <v>12.4</v>
      </c>
      <c r="G46" s="441">
        <v>10.44</v>
      </c>
      <c r="H46" s="441">
        <v>9.98</v>
      </c>
      <c r="I46" s="443">
        <v>8.1000000000000014</v>
      </c>
      <c r="J46" s="443">
        <v>7.9849999999999994</v>
      </c>
      <c r="K46" s="443">
        <v>8.0849999999999991</v>
      </c>
    </row>
    <row r="47" spans="1:11">
      <c r="A47" s="442">
        <v>42948</v>
      </c>
      <c r="B47" s="441">
        <v>9</v>
      </c>
      <c r="C47" s="441">
        <v>20.07</v>
      </c>
      <c r="D47" s="441">
        <v>14.5</v>
      </c>
      <c r="E47" s="441">
        <v>10.9</v>
      </c>
      <c r="F47" s="441">
        <v>12.13</v>
      </c>
      <c r="G47" s="441">
        <v>10.41</v>
      </c>
      <c r="H47" s="441">
        <v>10.42</v>
      </c>
      <c r="I47" s="443">
        <v>8.0324999999999989</v>
      </c>
      <c r="J47" s="443">
        <v>8.0299999999999994</v>
      </c>
      <c r="K47" s="443">
        <v>8.1300000000000008</v>
      </c>
    </row>
    <row r="48" spans="1:11">
      <c r="A48" s="442">
        <v>42979</v>
      </c>
      <c r="B48" s="441">
        <v>8.5</v>
      </c>
      <c r="C48" s="441">
        <v>20.02</v>
      </c>
      <c r="D48" s="441">
        <v>14.01</v>
      </c>
      <c r="E48" s="441">
        <v>10.26</v>
      </c>
      <c r="F48" s="441">
        <v>11.87</v>
      </c>
      <c r="G48" s="441">
        <v>10.029999999999999</v>
      </c>
      <c r="H48" s="441">
        <v>10.199999999999999</v>
      </c>
      <c r="I48" s="443">
        <v>7.8274999999999997</v>
      </c>
      <c r="J48" s="443">
        <v>7.73</v>
      </c>
      <c r="K48" s="443">
        <v>8.0299999999999994</v>
      </c>
    </row>
    <row r="49" spans="1:11">
      <c r="A49" s="442">
        <v>43009</v>
      </c>
      <c r="B49" s="441">
        <v>8.25</v>
      </c>
      <c r="C49" s="441">
        <v>18.52</v>
      </c>
      <c r="D49" s="441">
        <v>13.66</v>
      </c>
      <c r="E49" s="441">
        <v>10.45</v>
      </c>
      <c r="F49" s="441">
        <v>11.87</v>
      </c>
      <c r="G49" s="441">
        <v>9.82</v>
      </c>
      <c r="H49" s="441">
        <v>9.82</v>
      </c>
      <c r="I49" s="443">
        <v>7.6274999999999995</v>
      </c>
      <c r="J49" s="443">
        <v>7.585</v>
      </c>
      <c r="K49" s="443">
        <v>8.0200000000000014</v>
      </c>
    </row>
    <row r="50" spans="1:11">
      <c r="A50" s="442">
        <v>43040</v>
      </c>
      <c r="B50" s="441">
        <v>8.25</v>
      </c>
      <c r="C50" s="441">
        <v>19</v>
      </c>
      <c r="D50" s="441">
        <v>13.38</v>
      </c>
      <c r="E50" s="441">
        <v>10.1</v>
      </c>
      <c r="F50" s="441">
        <v>12.04</v>
      </c>
      <c r="G50" s="441">
        <v>9.67</v>
      </c>
      <c r="H50" s="441">
        <v>9.74</v>
      </c>
      <c r="I50" s="443">
        <v>7.5200000000000005</v>
      </c>
      <c r="J50" s="443">
        <v>7.45</v>
      </c>
      <c r="K50" s="443">
        <v>7.9349999999999996</v>
      </c>
    </row>
    <row r="51" spans="1:11">
      <c r="A51" s="442">
        <v>43070</v>
      </c>
      <c r="B51" s="441">
        <v>7.75</v>
      </c>
      <c r="C51" s="441">
        <v>18.989999999999998</v>
      </c>
      <c r="D51" s="441">
        <v>12.92</v>
      </c>
      <c r="E51" s="441">
        <v>10.53</v>
      </c>
      <c r="F51" s="441">
        <v>11.43</v>
      </c>
      <c r="G51" s="441">
        <v>9.43</v>
      </c>
      <c r="H51" s="441">
        <v>9.41</v>
      </c>
      <c r="I51" s="443">
        <v>7.1800000000000006</v>
      </c>
      <c r="J51" s="443">
        <v>7.2449999999999992</v>
      </c>
      <c r="K51" s="443">
        <v>7.94</v>
      </c>
    </row>
    <row r="52" spans="1:11">
      <c r="A52" s="442">
        <v>43101</v>
      </c>
      <c r="B52" s="441">
        <v>7.75</v>
      </c>
      <c r="C52" s="441">
        <v>18.989999999999998</v>
      </c>
      <c r="D52" s="441">
        <v>13.52</v>
      </c>
      <c r="E52" s="441">
        <v>11.83</v>
      </c>
      <c r="F52" s="441">
        <v>14.5</v>
      </c>
      <c r="G52" s="441">
        <v>9.14</v>
      </c>
      <c r="H52" s="441">
        <v>8.61</v>
      </c>
      <c r="I52" s="443">
        <v>6.3249999999999993</v>
      </c>
      <c r="J52" s="443">
        <v>6.8599999999999994</v>
      </c>
      <c r="K52" s="443">
        <v>7.9883333333333333</v>
      </c>
    </row>
    <row r="53" spans="1:11">
      <c r="A53" s="442">
        <v>43132</v>
      </c>
      <c r="B53" s="441">
        <v>7.5</v>
      </c>
      <c r="C53" s="441">
        <v>18.29</v>
      </c>
      <c r="D53" s="441">
        <v>13.42</v>
      </c>
      <c r="E53" s="441">
        <v>11.2</v>
      </c>
      <c r="F53" s="441">
        <v>14.07</v>
      </c>
      <c r="G53" s="441">
        <v>8.81</v>
      </c>
      <c r="H53" s="441">
        <v>9.23</v>
      </c>
      <c r="I53" s="443">
        <v>6.6974999999999998</v>
      </c>
      <c r="J53" s="443">
        <v>6.7899999999999991</v>
      </c>
      <c r="K53" s="443">
        <v>7.5516666666666667</v>
      </c>
    </row>
    <row r="54" spans="1:11">
      <c r="A54" s="442">
        <v>43160</v>
      </c>
      <c r="B54" s="441">
        <v>7.25</v>
      </c>
      <c r="C54" s="441">
        <v>17.41</v>
      </c>
      <c r="D54" s="441">
        <v>13.39</v>
      </c>
      <c r="E54" s="441">
        <v>11.05</v>
      </c>
      <c r="F54" s="441">
        <v>13.53</v>
      </c>
      <c r="G54" s="441">
        <v>8.77</v>
      </c>
      <c r="H54" s="441">
        <v>9.2200000000000006</v>
      </c>
      <c r="I54" s="443">
        <v>6.25</v>
      </c>
      <c r="J54" s="443">
        <v>6.4850000000000003</v>
      </c>
      <c r="K54" s="443">
        <v>7.5333333333333341</v>
      </c>
    </row>
    <row r="55" spans="1:11">
      <c r="A55" s="442">
        <v>43191</v>
      </c>
      <c r="B55" s="441">
        <v>7.25</v>
      </c>
      <c r="C55" s="441">
        <v>16.14</v>
      </c>
      <c r="D55" s="441">
        <v>13.25</v>
      </c>
      <c r="E55" s="441">
        <v>10.26</v>
      </c>
      <c r="F55" s="441">
        <v>13.3</v>
      </c>
      <c r="G55" s="441">
        <v>8.66</v>
      </c>
      <c r="H55" s="441">
        <v>8.51</v>
      </c>
      <c r="I55" s="443">
        <v>6.0624999999999991</v>
      </c>
      <c r="J55" s="443">
        <v>6.3599999999999994</v>
      </c>
      <c r="K55" s="443">
        <v>7.4733333333333336</v>
      </c>
    </row>
    <row r="56" spans="1:11">
      <c r="A56" s="442">
        <v>43221</v>
      </c>
      <c r="B56" s="441">
        <v>7.25</v>
      </c>
      <c r="C56" s="441">
        <v>17.79</v>
      </c>
      <c r="D56" s="441">
        <v>13.2</v>
      </c>
      <c r="E56" s="441">
        <v>10.25</v>
      </c>
      <c r="F56" s="441">
        <v>13.44</v>
      </c>
      <c r="G56" s="441">
        <v>8.75</v>
      </c>
      <c r="H56" s="441">
        <v>8.61</v>
      </c>
      <c r="I56" s="443">
        <v>6.4150000000000009</v>
      </c>
      <c r="J56" s="443">
        <v>6.6950000000000003</v>
      </c>
      <c r="K56" s="443">
        <v>7.6283333333333339</v>
      </c>
    </row>
    <row r="57" spans="1:11">
      <c r="A57" s="442">
        <v>43252</v>
      </c>
      <c r="B57" s="441">
        <v>7.25</v>
      </c>
      <c r="C57" s="441">
        <v>17.72</v>
      </c>
      <c r="D57" s="441">
        <v>13</v>
      </c>
      <c r="E57" s="441">
        <v>9.4600000000000009</v>
      </c>
      <c r="F57" s="441">
        <v>13.3</v>
      </c>
      <c r="G57" s="441">
        <v>8.82</v>
      </c>
      <c r="H57" s="441">
        <v>8.4499999999999993</v>
      </c>
      <c r="I57" s="443">
        <v>6.585</v>
      </c>
      <c r="J57" s="443">
        <v>6.83</v>
      </c>
      <c r="K57" s="443">
        <v>7.668333333333333</v>
      </c>
    </row>
    <row r="58" spans="1:11">
      <c r="A58" s="442">
        <v>43282</v>
      </c>
      <c r="B58" s="441">
        <v>7.25</v>
      </c>
      <c r="C58" s="441">
        <v>17.12</v>
      </c>
      <c r="D58" s="441">
        <v>12.94</v>
      </c>
      <c r="E58" s="441">
        <v>9.5</v>
      </c>
      <c r="F58" s="441">
        <v>13.36</v>
      </c>
      <c r="G58" s="441">
        <v>8.75</v>
      </c>
      <c r="H58" s="441">
        <v>8.61</v>
      </c>
      <c r="I58" s="443">
        <v>6.7324999999999999</v>
      </c>
      <c r="J58" s="443">
        <v>7.1549999999999994</v>
      </c>
      <c r="K58" s="443">
        <v>7.7766666666666673</v>
      </c>
    </row>
    <row r="59" spans="1:11">
      <c r="A59" s="442">
        <v>43313</v>
      </c>
      <c r="B59" s="441">
        <v>7.25</v>
      </c>
      <c r="C59" s="441">
        <v>17.739999999999998</v>
      </c>
      <c r="D59" s="441">
        <v>12.87</v>
      </c>
      <c r="E59" s="441">
        <v>8.69</v>
      </c>
      <c r="F59" s="441">
        <v>13.29</v>
      </c>
      <c r="G59" s="441">
        <v>8.7200000000000006</v>
      </c>
      <c r="H59" s="441">
        <v>9.0500000000000007</v>
      </c>
      <c r="I59" s="443">
        <v>7.01</v>
      </c>
      <c r="J59" s="443">
        <v>7.34</v>
      </c>
      <c r="K59" s="443">
        <v>7.8649999999999993</v>
      </c>
    </row>
    <row r="60" spans="1:11">
      <c r="A60" s="442">
        <v>43344</v>
      </c>
      <c r="B60" s="441">
        <v>7.5</v>
      </c>
      <c r="C60" s="441">
        <v>17.5</v>
      </c>
      <c r="D60" s="441">
        <v>12.5</v>
      </c>
      <c r="E60" s="441">
        <v>9.98</v>
      </c>
      <c r="F60" s="441">
        <v>13.18</v>
      </c>
      <c r="G60" s="441">
        <v>9</v>
      </c>
      <c r="H60" s="441">
        <v>9.24</v>
      </c>
      <c r="I60" s="443">
        <v>7.1099999999999994</v>
      </c>
      <c r="J60" s="443">
        <v>7.915</v>
      </c>
      <c r="K60" s="443">
        <v>8.7233333333333345</v>
      </c>
    </row>
    <row r="61" spans="1:11">
      <c r="A61" s="442">
        <v>43374</v>
      </c>
      <c r="B61" s="441">
        <v>7.5</v>
      </c>
      <c r="C61" s="441">
        <v>17.989999999999998</v>
      </c>
      <c r="D61" s="441">
        <v>12.5</v>
      </c>
      <c r="E61" s="441">
        <v>9.9</v>
      </c>
      <c r="F61" s="441">
        <v>13.19</v>
      </c>
      <c r="G61" s="441">
        <v>8.84</v>
      </c>
      <c r="H61" s="441">
        <v>9.16</v>
      </c>
      <c r="I61" s="443">
        <v>7.2099999999999991</v>
      </c>
      <c r="J61" s="443">
        <v>7.8350000000000009</v>
      </c>
      <c r="K61" s="443">
        <v>8.5349999999999984</v>
      </c>
    </row>
    <row r="62" spans="1:11">
      <c r="A62" s="442">
        <v>43405</v>
      </c>
      <c r="B62" s="441">
        <v>7.5</v>
      </c>
      <c r="C62" s="441">
        <v>17.82</v>
      </c>
      <c r="D62" s="441">
        <v>12.38</v>
      </c>
      <c r="E62" s="441">
        <v>8.36</v>
      </c>
      <c r="F62" s="441">
        <v>13.11</v>
      </c>
      <c r="G62" s="441">
        <v>8.94</v>
      </c>
      <c r="H62" s="441">
        <v>9.4499999999999993</v>
      </c>
      <c r="I62" s="443">
        <v>7.55</v>
      </c>
      <c r="J62" s="443">
        <v>8.1550000000000011</v>
      </c>
      <c r="K62" s="443">
        <v>8.6533333333333342</v>
      </c>
    </row>
    <row r="63" spans="1:11">
      <c r="A63" s="442">
        <v>43435</v>
      </c>
      <c r="B63" s="441">
        <v>7.75</v>
      </c>
      <c r="C63" s="441">
        <v>17.87</v>
      </c>
      <c r="D63" s="441">
        <v>12.5</v>
      </c>
      <c r="E63" s="441">
        <v>8.01</v>
      </c>
      <c r="F63" s="441">
        <v>12.61</v>
      </c>
      <c r="G63" s="441">
        <v>9.1999999999999993</v>
      </c>
      <c r="H63" s="441">
        <v>9.17</v>
      </c>
      <c r="I63" s="443">
        <v>7.6174999999999997</v>
      </c>
      <c r="J63" s="443">
        <v>8.1050000000000004</v>
      </c>
      <c r="K63" s="443">
        <v>8.6983333333333324</v>
      </c>
    </row>
    <row r="64" spans="1:11">
      <c r="A64" s="442">
        <v>43466</v>
      </c>
      <c r="B64" s="441">
        <v>7.75</v>
      </c>
      <c r="C64" s="441">
        <v>15.95</v>
      </c>
      <c r="D64" s="441">
        <v>13.1</v>
      </c>
      <c r="E64" s="441">
        <v>10.08</v>
      </c>
      <c r="F64" s="441">
        <v>14.12</v>
      </c>
      <c r="G64" s="441">
        <v>9.25</v>
      </c>
      <c r="H64" s="441">
        <v>9.56</v>
      </c>
      <c r="I64" s="443">
        <v>7.1624999999999996</v>
      </c>
      <c r="J64" s="443">
        <v>7.98</v>
      </c>
      <c r="K64" s="443">
        <v>8.7416666666666671</v>
      </c>
    </row>
    <row r="65" spans="1:11">
      <c r="A65" s="442">
        <v>43497</v>
      </c>
      <c r="B65" s="441">
        <v>7.75</v>
      </c>
      <c r="C65" s="441">
        <v>15.54</v>
      </c>
      <c r="D65" s="441">
        <v>13.08</v>
      </c>
      <c r="E65" s="441">
        <v>9.6199999999999992</v>
      </c>
      <c r="F65" s="441">
        <v>13.44</v>
      </c>
      <c r="G65" s="441">
        <v>9.2899999999999991</v>
      </c>
      <c r="H65" s="441">
        <v>9.74</v>
      </c>
      <c r="I65" s="443">
        <v>7.6800000000000006</v>
      </c>
      <c r="J65" s="443">
        <v>7.8250000000000002</v>
      </c>
      <c r="K65" s="443">
        <v>8.2366666666666664</v>
      </c>
    </row>
    <row r="66" spans="1:11">
      <c r="A66" s="442">
        <v>43525</v>
      </c>
      <c r="B66" s="441">
        <v>7.75</v>
      </c>
      <c r="C66" s="441">
        <v>14.69</v>
      </c>
      <c r="D66" s="441">
        <v>13.28</v>
      </c>
      <c r="E66" s="441">
        <v>9.01</v>
      </c>
      <c r="F66" s="441">
        <v>13.45</v>
      </c>
      <c r="G66" s="441">
        <v>9.32</v>
      </c>
      <c r="H66" s="441">
        <v>9.85</v>
      </c>
      <c r="I66" s="443">
        <v>7.2725</v>
      </c>
      <c r="J66" s="443">
        <v>7.77</v>
      </c>
      <c r="K66" s="443">
        <v>8.4083333333333332</v>
      </c>
    </row>
    <row r="67" spans="1:11">
      <c r="A67" s="442">
        <v>43556</v>
      </c>
      <c r="B67" s="441">
        <v>7.75</v>
      </c>
      <c r="C67" s="441">
        <v>15.06</v>
      </c>
      <c r="D67" s="441">
        <v>13.37</v>
      </c>
      <c r="E67" s="441">
        <v>9.18</v>
      </c>
      <c r="F67" s="441">
        <v>13.42</v>
      </c>
      <c r="G67" s="441">
        <v>9.24</v>
      </c>
      <c r="H67" s="441">
        <v>9.6300000000000008</v>
      </c>
      <c r="I67" s="443">
        <v>7.48</v>
      </c>
      <c r="J67" s="443">
        <v>7.83</v>
      </c>
      <c r="K67" s="443">
        <v>8.4733333333333345</v>
      </c>
    </row>
    <row r="68" spans="1:11">
      <c r="A68" s="442">
        <v>43586</v>
      </c>
      <c r="B68" s="441">
        <v>7.75</v>
      </c>
      <c r="C68" s="441">
        <v>15.41</v>
      </c>
      <c r="D68" s="441">
        <v>13.63</v>
      </c>
      <c r="E68" s="441">
        <v>9.44</v>
      </c>
      <c r="F68" s="441">
        <v>13.4</v>
      </c>
      <c r="G68" s="441">
        <v>9.2200000000000006</v>
      </c>
      <c r="H68" s="441">
        <v>9.66</v>
      </c>
      <c r="I68" s="443">
        <v>7.3075000000000001</v>
      </c>
      <c r="J68" s="443">
        <v>7.665</v>
      </c>
      <c r="K68" s="443">
        <v>8.3849999999999998</v>
      </c>
    </row>
    <row r="69" spans="1:11">
      <c r="A69" s="442">
        <v>43617</v>
      </c>
      <c r="B69" s="441">
        <v>7.5</v>
      </c>
      <c r="C69" s="441">
        <v>15.25</v>
      </c>
      <c r="D69" s="441">
        <v>13.35</v>
      </c>
      <c r="E69" s="441">
        <v>10.02</v>
      </c>
      <c r="F69" s="441">
        <v>13.37</v>
      </c>
      <c r="G69" s="441">
        <v>9.11</v>
      </c>
      <c r="H69" s="441">
        <v>9.35</v>
      </c>
      <c r="I69" s="443">
        <v>7.3325000000000005</v>
      </c>
      <c r="J69" s="443">
        <v>7.51</v>
      </c>
      <c r="K69" s="443">
        <v>8.0966666666666676</v>
      </c>
    </row>
    <row r="70" spans="1:11">
      <c r="A70" s="442">
        <v>43647</v>
      </c>
      <c r="B70" s="441">
        <v>7.25</v>
      </c>
      <c r="C70" s="441">
        <v>14.93</v>
      </c>
      <c r="D70" s="441">
        <v>13.34</v>
      </c>
      <c r="E70" s="441">
        <v>9.08</v>
      </c>
      <c r="F70" s="441">
        <v>13.34</v>
      </c>
      <c r="G70" s="441">
        <v>8.82</v>
      </c>
      <c r="H70" s="441">
        <v>9.51</v>
      </c>
      <c r="I70" s="443">
        <v>7.0249999999999995</v>
      </c>
      <c r="J70" s="443">
        <v>7.1850000000000005</v>
      </c>
      <c r="K70" s="443">
        <v>7.4783333333333326</v>
      </c>
    </row>
    <row r="71" spans="1:11">
      <c r="A71" s="442">
        <v>43678</v>
      </c>
      <c r="B71" s="441">
        <v>7.25</v>
      </c>
      <c r="C71" s="441">
        <v>14.6</v>
      </c>
      <c r="D71" s="441">
        <v>13.04</v>
      </c>
      <c r="E71" s="441">
        <v>9.31</v>
      </c>
      <c r="F71" s="441">
        <v>13.34</v>
      </c>
      <c r="G71" s="441">
        <v>8.61</v>
      </c>
      <c r="H71" s="441">
        <v>8.9700000000000006</v>
      </c>
      <c r="I71" s="443">
        <v>6.6775000000000002</v>
      </c>
      <c r="J71" s="443">
        <v>6.92</v>
      </c>
      <c r="K71" s="443">
        <v>7.5599999999999987</v>
      </c>
    </row>
    <row r="72" spans="1:11">
      <c r="A72" s="442">
        <v>43709</v>
      </c>
      <c r="B72" s="441">
        <v>7</v>
      </c>
      <c r="C72" s="441">
        <v>14.21</v>
      </c>
      <c r="D72" s="441">
        <v>12.83</v>
      </c>
      <c r="E72" s="441">
        <v>9.02</v>
      </c>
      <c r="F72" s="441">
        <v>13.18</v>
      </c>
      <c r="G72" s="441">
        <v>8.2899999999999991</v>
      </c>
      <c r="H72" s="441">
        <v>9.01</v>
      </c>
      <c r="I72" s="443">
        <v>6.6849999999999996</v>
      </c>
      <c r="J72" s="443">
        <v>6.7549999999999999</v>
      </c>
      <c r="K72" s="443">
        <v>7.3599999999999994</v>
      </c>
    </row>
    <row r="73" spans="1:11">
      <c r="A73" s="442">
        <v>43739</v>
      </c>
      <c r="B73" s="441">
        <v>6.5</v>
      </c>
      <c r="C73" s="441">
        <v>13.74</v>
      </c>
      <c r="D73" s="441">
        <v>12.67</v>
      </c>
      <c r="E73" s="441">
        <v>8.86</v>
      </c>
      <c r="F73" s="441">
        <v>13.06</v>
      </c>
      <c r="G73" s="441">
        <v>8.17</v>
      </c>
      <c r="H73" s="441">
        <v>9.3000000000000007</v>
      </c>
      <c r="I73" s="443">
        <v>6.5250000000000004</v>
      </c>
      <c r="J73" s="443">
        <v>6.64</v>
      </c>
      <c r="K73" s="443">
        <v>7.3549999999999995</v>
      </c>
    </row>
    <row r="74" spans="1:11">
      <c r="A74" s="442">
        <v>43770</v>
      </c>
      <c r="B74" s="441">
        <v>6.5</v>
      </c>
      <c r="C74" s="441">
        <v>15.13</v>
      </c>
      <c r="D74" s="441">
        <v>12.38</v>
      </c>
      <c r="E74" s="441">
        <v>7.6</v>
      </c>
      <c r="F74" s="441">
        <v>12.95</v>
      </c>
      <c r="G74" s="441">
        <v>7.88</v>
      </c>
      <c r="H74" s="441">
        <v>9.0299999999999994</v>
      </c>
      <c r="I74" s="443">
        <v>5.8999999999999995</v>
      </c>
      <c r="J74" s="443">
        <v>5.9849999999999994</v>
      </c>
      <c r="K74" s="443">
        <v>6.6150000000000011</v>
      </c>
    </row>
    <row r="75" spans="1:11">
      <c r="A75" s="442">
        <v>43800</v>
      </c>
      <c r="B75" s="441">
        <v>6.25</v>
      </c>
      <c r="C75" s="441">
        <v>14.83</v>
      </c>
      <c r="D75" s="441">
        <v>12.05</v>
      </c>
      <c r="E75" s="441">
        <v>7.53</v>
      </c>
      <c r="F75" s="441">
        <v>12.42</v>
      </c>
      <c r="G75" s="441">
        <v>7.83</v>
      </c>
      <c r="H75" s="441">
        <v>8.26</v>
      </c>
      <c r="I75" s="443">
        <v>5.85</v>
      </c>
      <c r="J75" s="443">
        <v>5.915</v>
      </c>
      <c r="K75" s="443">
        <v>6.6433333333333335</v>
      </c>
    </row>
    <row r="76" spans="1:11">
      <c r="A76" s="442">
        <v>43831</v>
      </c>
      <c r="B76" s="441">
        <v>6.25</v>
      </c>
      <c r="C76" s="441">
        <v>15</v>
      </c>
      <c r="D76" s="441">
        <v>12.37</v>
      </c>
      <c r="E76" s="441">
        <v>7.71</v>
      </c>
      <c r="F76" s="441">
        <v>12.92</v>
      </c>
      <c r="G76" s="441">
        <v>7.48</v>
      </c>
      <c r="H76" s="441">
        <v>8.43</v>
      </c>
      <c r="I76" s="443">
        <v>5.125</v>
      </c>
      <c r="J76" s="443">
        <v>5.665</v>
      </c>
      <c r="K76" s="443">
        <v>6.4250000000000007</v>
      </c>
    </row>
    <row r="77" spans="1:11">
      <c r="A77" s="442">
        <v>43862</v>
      </c>
      <c r="B77" s="441">
        <v>6</v>
      </c>
      <c r="C77" s="441">
        <v>14.6</v>
      </c>
      <c r="D77" s="441">
        <v>12.09</v>
      </c>
      <c r="E77" s="441">
        <v>7.66</v>
      </c>
      <c r="F77" s="441">
        <v>12.93</v>
      </c>
      <c r="G77" s="441">
        <v>7.48</v>
      </c>
      <c r="H77" s="441">
        <v>8.02</v>
      </c>
      <c r="I77" s="443">
        <v>5.1425000000000001</v>
      </c>
      <c r="J77" s="443">
        <v>5.6050000000000004</v>
      </c>
      <c r="K77" s="443">
        <v>6.3949999999999996</v>
      </c>
    </row>
    <row r="78" spans="1:11">
      <c r="A78" s="442">
        <v>43891</v>
      </c>
      <c r="B78" s="441">
        <v>6</v>
      </c>
      <c r="C78" s="441">
        <v>14.19</v>
      </c>
      <c r="D78" s="441">
        <v>11.83</v>
      </c>
      <c r="E78" s="441">
        <v>7.44</v>
      </c>
      <c r="F78" s="441">
        <v>12.55</v>
      </c>
      <c r="G78" s="441">
        <v>7.84</v>
      </c>
      <c r="H78" s="441">
        <v>8.1999999999999993</v>
      </c>
      <c r="I78" s="443">
        <v>5.6124999999999998</v>
      </c>
      <c r="J78" s="443">
        <v>5.75</v>
      </c>
      <c r="K78" s="443">
        <v>6.6050000000000004</v>
      </c>
    </row>
    <row r="79" spans="1:11">
      <c r="A79" s="442">
        <v>43922</v>
      </c>
      <c r="B79" s="441">
        <v>5.5</v>
      </c>
      <c r="C79" s="441">
        <v>14.81</v>
      </c>
      <c r="D79" s="441">
        <v>11.77</v>
      </c>
      <c r="E79" s="441">
        <v>9.4600000000000009</v>
      </c>
      <c r="F79" s="441">
        <v>13.54</v>
      </c>
      <c r="G79" s="441">
        <v>7.71</v>
      </c>
      <c r="H79" s="441">
        <v>9</v>
      </c>
      <c r="I79" s="443">
        <v>5.59</v>
      </c>
      <c r="J79" s="443">
        <v>6.3900000000000006</v>
      </c>
      <c r="K79" s="443">
        <v>6.9133333333333331</v>
      </c>
    </row>
    <row r="80" spans="1:11">
      <c r="A80" s="442">
        <v>43952</v>
      </c>
      <c r="B80" s="441">
        <v>5.5</v>
      </c>
      <c r="C80" s="441">
        <v>14.39</v>
      </c>
      <c r="D80" s="441">
        <v>11.59</v>
      </c>
      <c r="E80" s="441">
        <v>9.81</v>
      </c>
      <c r="F80" s="441">
        <v>13.55</v>
      </c>
      <c r="G80" s="441">
        <v>7.28</v>
      </c>
      <c r="H80" s="441">
        <v>8.26</v>
      </c>
      <c r="I80" s="443">
        <v>4.9874999999999998</v>
      </c>
      <c r="J80" s="443">
        <v>5.32</v>
      </c>
      <c r="K80" s="443">
        <v>6.2433333333333332</v>
      </c>
    </row>
    <row r="81" spans="1:11">
      <c r="A81" s="442">
        <v>43983</v>
      </c>
      <c r="B81" s="441">
        <v>4.5</v>
      </c>
      <c r="C81" s="441">
        <v>13.95</v>
      </c>
      <c r="D81" s="441">
        <v>11.39</v>
      </c>
      <c r="E81" s="441">
        <v>8.6199999999999992</v>
      </c>
      <c r="F81" s="441">
        <v>12.86</v>
      </c>
      <c r="G81" s="441">
        <v>6.89</v>
      </c>
      <c r="H81" s="441">
        <v>7.13</v>
      </c>
      <c r="I81" s="443">
        <v>4.3249999999999993</v>
      </c>
      <c r="J81" s="443">
        <v>4.6850000000000005</v>
      </c>
      <c r="K81" s="443">
        <v>5.7866666666666662</v>
      </c>
    </row>
    <row r="82" spans="1:11">
      <c r="A82" s="442">
        <v>44013</v>
      </c>
      <c r="B82" s="441">
        <v>4.25</v>
      </c>
      <c r="C82" s="441">
        <v>13.63</v>
      </c>
      <c r="D82" s="441">
        <v>10.85</v>
      </c>
      <c r="E82" s="441">
        <v>7.64</v>
      </c>
      <c r="F82" s="441">
        <v>12.55</v>
      </c>
      <c r="G82" s="441">
        <v>6.27</v>
      </c>
      <c r="H82" s="441">
        <v>7.42</v>
      </c>
      <c r="I82" s="443">
        <v>4.1825000000000001</v>
      </c>
      <c r="J82" s="443">
        <v>4.6749999999999998</v>
      </c>
      <c r="K82" s="443">
        <v>6.1133333333333333</v>
      </c>
    </row>
    <row r="83" spans="1:11">
      <c r="A83" s="442">
        <v>44044</v>
      </c>
      <c r="B83" s="441">
        <v>4.25</v>
      </c>
      <c r="C83" s="441">
        <v>13.47</v>
      </c>
      <c r="D83" s="441">
        <v>10.72</v>
      </c>
      <c r="E83" s="441">
        <v>7.28</v>
      </c>
      <c r="F83" s="441">
        <v>12.49</v>
      </c>
      <c r="G83" s="441">
        <v>6.02</v>
      </c>
      <c r="H83" s="441">
        <v>6.99</v>
      </c>
      <c r="I83" s="443">
        <v>4.0274999999999999</v>
      </c>
      <c r="J83" s="443">
        <v>4.585</v>
      </c>
      <c r="K83" s="443">
        <v>6.1166666666666663</v>
      </c>
    </row>
    <row r="84" spans="1:11">
      <c r="A84" s="442">
        <v>44075</v>
      </c>
      <c r="B84" s="441">
        <v>4.25</v>
      </c>
      <c r="C84" s="441">
        <v>13.72</v>
      </c>
      <c r="D84" s="441">
        <v>10.36</v>
      </c>
      <c r="E84" s="441">
        <v>7.4</v>
      </c>
      <c r="F84" s="441">
        <v>12.36</v>
      </c>
      <c r="G84" s="441">
        <v>6.15</v>
      </c>
      <c r="H84" s="441">
        <v>6.81</v>
      </c>
      <c r="I84" s="443">
        <v>4.0575000000000001</v>
      </c>
      <c r="J84" s="443">
        <v>4.6050000000000004</v>
      </c>
      <c r="K84" s="443">
        <v>6.2749999999999995</v>
      </c>
    </row>
    <row r="85" spans="1:11">
      <c r="A85" s="442">
        <v>44105</v>
      </c>
      <c r="B85" s="441">
        <v>4.25</v>
      </c>
      <c r="C85" s="441">
        <v>13.82</v>
      </c>
      <c r="D85" s="441">
        <v>10.07</v>
      </c>
      <c r="E85" s="441">
        <v>7.15</v>
      </c>
      <c r="F85" s="441">
        <v>12.2</v>
      </c>
      <c r="G85" s="441">
        <v>6.02</v>
      </c>
      <c r="H85" s="441">
        <v>7.04</v>
      </c>
      <c r="I85" s="443">
        <v>4.1775000000000002</v>
      </c>
      <c r="J85" s="443">
        <v>4.7850000000000001</v>
      </c>
      <c r="K85" s="443">
        <v>6.4266666666666659</v>
      </c>
    </row>
    <row r="86" spans="1:11">
      <c r="A86" s="442">
        <v>44136</v>
      </c>
      <c r="B86" s="441">
        <v>4.25</v>
      </c>
      <c r="C86" s="441">
        <v>13.77</v>
      </c>
      <c r="D86" s="441">
        <v>10.29</v>
      </c>
      <c r="E86" s="441">
        <v>7.04</v>
      </c>
      <c r="F86" s="441">
        <v>12.07</v>
      </c>
      <c r="G86" s="441">
        <v>5.94</v>
      </c>
      <c r="H86" s="441">
        <v>6.58</v>
      </c>
      <c r="I86" s="443">
        <v>4.3774999999999995</v>
      </c>
      <c r="J86" s="443">
        <v>4.8550000000000004</v>
      </c>
      <c r="K86" s="443">
        <v>6.55</v>
      </c>
    </row>
    <row r="87" spans="1:11">
      <c r="A87" s="442">
        <v>44166</v>
      </c>
      <c r="B87" s="441">
        <v>4.25</v>
      </c>
      <c r="C87" s="441">
        <v>13.41</v>
      </c>
      <c r="D87" s="441">
        <v>10.050000000000001</v>
      </c>
      <c r="E87" s="441">
        <v>7.21</v>
      </c>
      <c r="F87" s="441">
        <v>11.67</v>
      </c>
      <c r="G87" s="441">
        <v>6.25</v>
      </c>
      <c r="H87" s="441">
        <v>6.77</v>
      </c>
      <c r="I87" s="443">
        <v>4.3049999999999997</v>
      </c>
      <c r="J87" s="443">
        <v>4.6999999999999993</v>
      </c>
      <c r="K87" s="443">
        <v>6.2450000000000001</v>
      </c>
    </row>
    <row r="88" spans="1:11">
      <c r="A88" s="442">
        <v>44197</v>
      </c>
      <c r="B88" s="441">
        <v>4.25</v>
      </c>
      <c r="C88" s="441">
        <v>13.51</v>
      </c>
      <c r="D88" s="441">
        <v>10.63</v>
      </c>
      <c r="E88" s="441">
        <v>8.24</v>
      </c>
      <c r="F88" s="441">
        <v>12.14</v>
      </c>
      <c r="G88" s="441">
        <v>6.1</v>
      </c>
      <c r="H88" s="441">
        <v>6.98</v>
      </c>
      <c r="I88" s="443">
        <v>4.1150000000000002</v>
      </c>
      <c r="J88" s="443">
        <v>4.6850000000000005</v>
      </c>
      <c r="K88" s="443">
        <v>6.3550000000000004</v>
      </c>
    </row>
    <row r="89" spans="1:11">
      <c r="A89" s="442">
        <v>44228</v>
      </c>
      <c r="B89" s="441">
        <v>4.25</v>
      </c>
      <c r="C89" s="441">
        <v>13.55</v>
      </c>
      <c r="D89" s="441">
        <v>10.210000000000001</v>
      </c>
      <c r="E89" s="441">
        <v>8.16</v>
      </c>
      <c r="F89" s="441">
        <v>11.93</v>
      </c>
      <c r="G89" s="441">
        <v>6</v>
      </c>
      <c r="H89" s="441">
        <v>7.23</v>
      </c>
      <c r="I89" s="443">
        <v>4.2924999999999995</v>
      </c>
      <c r="J89" s="443">
        <v>4.9350000000000005</v>
      </c>
      <c r="K89" s="443">
        <v>6.6300000000000017</v>
      </c>
    </row>
    <row r="90" spans="1:11">
      <c r="A90" s="442">
        <v>44256</v>
      </c>
      <c r="B90" s="441">
        <v>4.5</v>
      </c>
      <c r="C90" s="441">
        <v>13.04</v>
      </c>
      <c r="D90" s="441">
        <v>10.16</v>
      </c>
      <c r="E90" s="441">
        <v>7.97</v>
      </c>
      <c r="F90" s="441">
        <v>11.82</v>
      </c>
      <c r="G90" s="441">
        <v>6.03</v>
      </c>
      <c r="H90" s="441">
        <v>6.98</v>
      </c>
      <c r="I90" s="443">
        <v>4.6074999999999999</v>
      </c>
      <c r="J90" s="443">
        <v>5.44</v>
      </c>
      <c r="K90" s="443">
        <v>7.03</v>
      </c>
    </row>
    <row r="91" spans="1:11">
      <c r="A91" s="442">
        <v>44287</v>
      </c>
      <c r="B91" s="441">
        <v>5</v>
      </c>
      <c r="C91" s="441">
        <v>13.65</v>
      </c>
      <c r="D91" s="441">
        <v>10.1</v>
      </c>
      <c r="E91" s="441">
        <v>8.49</v>
      </c>
      <c r="F91" s="441">
        <v>12.1</v>
      </c>
      <c r="G91" s="441">
        <v>6.11</v>
      </c>
      <c r="H91" s="441">
        <v>7.07</v>
      </c>
      <c r="I91" s="443">
        <v>4.9275000000000002</v>
      </c>
      <c r="J91" s="443">
        <v>5.9849999999999994</v>
      </c>
      <c r="K91" s="443">
        <v>7.2616666666666658</v>
      </c>
    </row>
    <row r="92" spans="1:11">
      <c r="A92" s="442">
        <v>44317</v>
      </c>
      <c r="B92" s="441">
        <v>5</v>
      </c>
      <c r="C92" s="441">
        <v>13.73</v>
      </c>
      <c r="D92" s="441">
        <v>10.44</v>
      </c>
      <c r="E92" s="441">
        <v>8.6</v>
      </c>
      <c r="F92" s="441">
        <v>12.42</v>
      </c>
      <c r="G92" s="441">
        <v>6.49</v>
      </c>
      <c r="H92" s="441">
        <v>7.21</v>
      </c>
      <c r="I92" s="443">
        <v>5.2324999999999999</v>
      </c>
      <c r="J92" s="443">
        <v>6</v>
      </c>
      <c r="K92" s="443">
        <v>7.173333333333332</v>
      </c>
    </row>
    <row r="93" spans="1:11">
      <c r="A93" s="442">
        <v>44348</v>
      </c>
      <c r="B93" s="441">
        <v>5.5</v>
      </c>
      <c r="C93" s="441">
        <v>13.42</v>
      </c>
      <c r="D93" s="441">
        <v>10.18</v>
      </c>
      <c r="E93" s="441">
        <v>9.5399999999999991</v>
      </c>
      <c r="F93" s="441">
        <v>12.61</v>
      </c>
      <c r="G93" s="441">
        <v>6.63</v>
      </c>
      <c r="H93" s="441">
        <v>7.63</v>
      </c>
      <c r="I93" s="443">
        <v>5.8199999999999994</v>
      </c>
      <c r="J93" s="443">
        <v>6.2750000000000004</v>
      </c>
      <c r="K93" s="443">
        <v>7.2749999999999995</v>
      </c>
    </row>
    <row r="94" spans="1:11">
      <c r="A94" s="442">
        <v>44378</v>
      </c>
      <c r="B94" s="441">
        <v>6.5</v>
      </c>
      <c r="C94" s="441">
        <v>13.82</v>
      </c>
      <c r="D94" s="441">
        <v>10.75</v>
      </c>
      <c r="E94" s="441">
        <v>10.41</v>
      </c>
      <c r="F94" s="441">
        <v>12.89</v>
      </c>
      <c r="G94" s="441">
        <v>7.21</v>
      </c>
      <c r="H94" s="441">
        <v>7.69</v>
      </c>
      <c r="I94" s="443">
        <v>5.99</v>
      </c>
      <c r="J94" s="443">
        <v>6.8249999999999993</v>
      </c>
      <c r="K94" s="443">
        <v>7.2216666666666667</v>
      </c>
    </row>
    <row r="95" spans="1:11">
      <c r="A95" s="442">
        <v>44409</v>
      </c>
      <c r="B95" s="441">
        <v>6.5</v>
      </c>
      <c r="C95" s="441">
        <v>14.19</v>
      </c>
      <c r="D95" s="441">
        <v>10.79</v>
      </c>
      <c r="E95" s="441">
        <v>10.41</v>
      </c>
      <c r="F95" s="441">
        <v>13.1</v>
      </c>
      <c r="G95" s="441">
        <v>7.98</v>
      </c>
      <c r="H95" s="441">
        <v>8.3699999999999992</v>
      </c>
      <c r="I95" s="443">
        <v>6.5475000000000003</v>
      </c>
      <c r="J95" s="443">
        <v>6.76</v>
      </c>
      <c r="K95" s="443">
        <v>7.0216666666666656</v>
      </c>
    </row>
    <row r="96" spans="1:11">
      <c r="A96" s="442">
        <v>44440</v>
      </c>
      <c r="B96" s="441">
        <v>6.75</v>
      </c>
      <c r="C96" s="441">
        <v>14.34</v>
      </c>
      <c r="D96" s="441">
        <v>10.66</v>
      </c>
      <c r="E96" s="441">
        <v>10.45</v>
      </c>
      <c r="F96" s="441">
        <v>13.15</v>
      </c>
      <c r="G96" s="441">
        <v>7.99</v>
      </c>
      <c r="H96" s="441">
        <v>8.36</v>
      </c>
      <c r="I96" s="443">
        <v>6.5324999999999998</v>
      </c>
      <c r="J96" s="443">
        <v>6.79</v>
      </c>
      <c r="K96" s="443">
        <v>7.1916666666666664</v>
      </c>
    </row>
    <row r="97" spans="1:11">
      <c r="A97" s="442">
        <v>44470</v>
      </c>
      <c r="B97" s="441">
        <v>7.5</v>
      </c>
      <c r="C97" s="441">
        <v>14.71</v>
      </c>
      <c r="D97" s="441">
        <v>10.76</v>
      </c>
      <c r="E97" s="441">
        <v>11.48</v>
      </c>
      <c r="F97" s="441">
        <v>13.34</v>
      </c>
      <c r="G97" s="441">
        <v>8.14</v>
      </c>
      <c r="H97" s="441">
        <v>8.69</v>
      </c>
      <c r="I97" s="443">
        <v>7.1375000000000002</v>
      </c>
      <c r="J97" s="443">
        <v>7.23</v>
      </c>
      <c r="K97" s="443">
        <v>7.6183333333333332</v>
      </c>
    </row>
    <row r="98" spans="1:11">
      <c r="A98" s="442">
        <v>44501</v>
      </c>
      <c r="B98" s="441">
        <v>7.5</v>
      </c>
      <c r="C98" s="441">
        <v>15.18</v>
      </c>
      <c r="D98" s="441">
        <v>10.83</v>
      </c>
      <c r="E98" s="441">
        <v>11.55</v>
      </c>
      <c r="F98" s="441">
        <v>13.65</v>
      </c>
      <c r="G98" s="441">
        <v>8.4499999999999993</v>
      </c>
      <c r="H98" s="441">
        <v>8.52</v>
      </c>
      <c r="I98" s="443">
        <v>8.0024999999999995</v>
      </c>
      <c r="J98" s="443">
        <v>8.4450000000000003</v>
      </c>
      <c r="K98" s="443">
        <v>8.3183333333333334</v>
      </c>
    </row>
    <row r="99" spans="1:11">
      <c r="A99" s="442">
        <v>44531</v>
      </c>
      <c r="B99" s="441">
        <v>8.5</v>
      </c>
      <c r="C99" s="441">
        <v>15.04</v>
      </c>
      <c r="D99" s="441">
        <v>10.73</v>
      </c>
      <c r="E99" s="441">
        <v>12.42</v>
      </c>
      <c r="F99" s="441">
        <v>13.89</v>
      </c>
      <c r="G99" s="441">
        <v>9.01</v>
      </c>
      <c r="H99" s="441">
        <v>8.85</v>
      </c>
      <c r="I99" s="443">
        <v>8.1300000000000008</v>
      </c>
      <c r="J99" s="443">
        <v>8.7200000000000006</v>
      </c>
      <c r="K99" s="443">
        <v>8.3383333333333329</v>
      </c>
    </row>
    <row r="100" spans="1:11">
      <c r="A100" s="442">
        <v>44562</v>
      </c>
      <c r="B100" s="441">
        <v>8.5</v>
      </c>
      <c r="C100" s="441">
        <v>15.33</v>
      </c>
      <c r="D100" s="441">
        <v>11.5</v>
      </c>
      <c r="E100" s="441">
        <v>12.98</v>
      </c>
      <c r="F100" s="441">
        <v>14.36</v>
      </c>
      <c r="G100" s="441">
        <v>9.84</v>
      </c>
      <c r="H100" s="441">
        <v>9.77</v>
      </c>
      <c r="I100" s="443">
        <v>7.7825000000000006</v>
      </c>
      <c r="J100" s="443">
        <v>8.24</v>
      </c>
      <c r="K100" s="443">
        <v>8.3616666666666646</v>
      </c>
    </row>
    <row r="101" spans="1:11">
      <c r="A101" s="442">
        <v>44593</v>
      </c>
      <c r="B101" s="441">
        <v>20</v>
      </c>
      <c r="C101" s="441">
        <v>15.48</v>
      </c>
      <c r="D101" s="441">
        <v>11.39</v>
      </c>
      <c r="E101" s="441">
        <v>13.89</v>
      </c>
      <c r="F101" s="441">
        <v>14.88</v>
      </c>
      <c r="G101" s="441">
        <v>11.46</v>
      </c>
      <c r="H101" s="441">
        <v>10.53</v>
      </c>
      <c r="I101" s="443">
        <v>9.7100000000000009</v>
      </c>
      <c r="J101" s="443">
        <v>9.6350000000000016</v>
      </c>
      <c r="K101" s="443">
        <v>9.3299999999999983</v>
      </c>
    </row>
    <row r="102" spans="1:11">
      <c r="A102" s="442">
        <v>44621</v>
      </c>
      <c r="B102" s="441">
        <v>20</v>
      </c>
      <c r="C102" s="441">
        <v>24.32</v>
      </c>
      <c r="D102" s="441">
        <v>11.41</v>
      </c>
      <c r="E102" s="441">
        <v>21.68</v>
      </c>
      <c r="F102" s="441">
        <v>24.9</v>
      </c>
      <c r="G102" s="441">
        <v>18.7</v>
      </c>
      <c r="H102" s="441">
        <v>13.15</v>
      </c>
      <c r="I102" s="443">
        <v>16.9025</v>
      </c>
      <c r="J102" s="443">
        <v>15.55</v>
      </c>
      <c r="K102" s="443">
        <v>13.453333333333333</v>
      </c>
    </row>
    <row r="103" spans="1:11">
      <c r="A103" s="442">
        <v>44652</v>
      </c>
      <c r="B103" s="441">
        <v>17</v>
      </c>
      <c r="C103" s="441">
        <v>25.79</v>
      </c>
      <c r="D103" s="441">
        <v>15.2</v>
      </c>
      <c r="E103" s="441">
        <v>21.08</v>
      </c>
      <c r="F103" s="441">
        <v>23.64</v>
      </c>
      <c r="G103" s="441">
        <v>15.2</v>
      </c>
      <c r="H103" s="441">
        <v>12.9</v>
      </c>
      <c r="I103" s="443">
        <v>14.334999999999999</v>
      </c>
      <c r="J103" s="443">
        <v>12.5</v>
      </c>
      <c r="K103" s="443">
        <v>11.404999999999999</v>
      </c>
    </row>
    <row r="104" spans="1:11">
      <c r="A104" s="442">
        <v>44682</v>
      </c>
      <c r="B104" s="441">
        <v>11</v>
      </c>
      <c r="C104" s="441">
        <v>24.65</v>
      </c>
      <c r="D104" s="441">
        <v>15.14</v>
      </c>
      <c r="E104" s="441">
        <v>20.61</v>
      </c>
      <c r="F104" s="441">
        <v>20.420000000000002</v>
      </c>
      <c r="G104" s="441">
        <v>13.6</v>
      </c>
      <c r="H104" s="441">
        <v>11.97</v>
      </c>
      <c r="I104" s="443">
        <v>11.925000000000001</v>
      </c>
      <c r="J104" s="443">
        <v>9.8650000000000002</v>
      </c>
      <c r="K104" s="443">
        <v>10.321666666666667</v>
      </c>
    </row>
    <row r="105" spans="1:11">
      <c r="A105" s="442">
        <v>44713</v>
      </c>
      <c r="B105" s="441">
        <v>9.5</v>
      </c>
      <c r="C105" s="441">
        <v>21.23</v>
      </c>
      <c r="D105" s="441">
        <v>13.9</v>
      </c>
      <c r="E105" s="441">
        <v>17.989999999999998</v>
      </c>
      <c r="F105" s="441">
        <v>17.29</v>
      </c>
      <c r="G105" s="441">
        <v>11.43</v>
      </c>
      <c r="H105" s="441">
        <v>9.7100000000000009</v>
      </c>
      <c r="I105" s="443">
        <v>9.99</v>
      </c>
      <c r="J105" s="443">
        <v>9.42</v>
      </c>
      <c r="K105" s="443">
        <v>9.24</v>
      </c>
    </row>
    <row r="106" spans="1:11">
      <c r="A106" s="442">
        <v>44743</v>
      </c>
      <c r="B106" s="441">
        <v>8</v>
      </c>
      <c r="C106" s="441">
        <v>18.079999999999998</v>
      </c>
      <c r="D106" s="441">
        <v>12.56</v>
      </c>
      <c r="E106" s="441">
        <v>18.2</v>
      </c>
      <c r="F106" s="441">
        <v>16.22</v>
      </c>
      <c r="G106" s="441">
        <v>10.57</v>
      </c>
      <c r="H106" s="441">
        <v>9.75</v>
      </c>
      <c r="I106" s="443">
        <v>8.6374999999999993</v>
      </c>
      <c r="J106" s="443">
        <v>8.66</v>
      </c>
      <c r="K106" s="443">
        <v>8.8450000000000006</v>
      </c>
    </row>
    <row r="107" spans="1:11">
      <c r="A107" s="442">
        <v>44774</v>
      </c>
      <c r="B107" s="441">
        <v>8</v>
      </c>
      <c r="C107" s="441">
        <v>18.48</v>
      </c>
      <c r="D107" s="441">
        <v>12.26</v>
      </c>
      <c r="E107" s="441">
        <v>18.2</v>
      </c>
      <c r="F107" s="441">
        <v>15.84</v>
      </c>
      <c r="G107" s="441">
        <v>9.81</v>
      </c>
      <c r="H107" s="441">
        <v>8.4600000000000009</v>
      </c>
      <c r="I107" s="443">
        <v>7.2625000000000002</v>
      </c>
      <c r="J107" s="443">
        <v>7.6899999999999995</v>
      </c>
      <c r="K107" s="443">
        <v>8.8683333333333323</v>
      </c>
    </row>
    <row r="108" spans="1:11">
      <c r="A108" s="442">
        <v>44805</v>
      </c>
      <c r="B108" s="441">
        <v>7.5</v>
      </c>
      <c r="C108" s="441">
        <v>18.350000000000001</v>
      </c>
      <c r="D108" s="441">
        <v>11.8</v>
      </c>
      <c r="E108" s="441">
        <v>17.32</v>
      </c>
      <c r="F108" s="441">
        <v>15.28</v>
      </c>
      <c r="G108" s="441">
        <v>9.4600000000000009</v>
      </c>
      <c r="H108" s="441">
        <v>8.7899999999999991</v>
      </c>
      <c r="I108" s="443">
        <v>7.6775000000000002</v>
      </c>
      <c r="J108" s="443">
        <v>7.9550000000000001</v>
      </c>
      <c r="K108" s="443">
        <v>9.0983333333333327</v>
      </c>
    </row>
    <row r="109" spans="1:11">
      <c r="A109" s="442">
        <v>44835</v>
      </c>
      <c r="B109" s="441">
        <v>7.5</v>
      </c>
      <c r="C109" s="441">
        <v>17.98</v>
      </c>
      <c r="D109" s="441">
        <v>12.06</v>
      </c>
      <c r="E109" s="441">
        <v>16.18</v>
      </c>
      <c r="F109" s="441">
        <v>14.78</v>
      </c>
      <c r="G109" s="441">
        <v>9.18</v>
      </c>
      <c r="H109" s="441">
        <v>9.07</v>
      </c>
      <c r="I109" s="443">
        <v>8.3650000000000002</v>
      </c>
      <c r="J109" s="443">
        <v>8.9450000000000003</v>
      </c>
      <c r="K109" s="443">
        <v>10.508333333333335</v>
      </c>
    </row>
    <row r="110" spans="1:11">
      <c r="A110" s="442">
        <v>44866</v>
      </c>
      <c r="B110" s="441">
        <v>7.5</v>
      </c>
      <c r="C110" s="441">
        <v>19.11</v>
      </c>
      <c r="D110" s="441">
        <v>12.14</v>
      </c>
      <c r="E110" s="441">
        <v>16.329999999999998</v>
      </c>
      <c r="F110" s="441">
        <v>14.53</v>
      </c>
      <c r="G110" s="441">
        <v>9.33</v>
      </c>
      <c r="H110" s="441">
        <v>8.6199999999999992</v>
      </c>
      <c r="I110" s="443">
        <v>7.6</v>
      </c>
      <c r="J110" s="443">
        <v>8.3550000000000004</v>
      </c>
      <c r="K110" s="443">
        <v>10.216666666666669</v>
      </c>
    </row>
    <row r="111" spans="1:11">
      <c r="A111" s="442">
        <v>44896</v>
      </c>
      <c r="B111" s="441">
        <v>7.5</v>
      </c>
      <c r="C111" s="441">
        <v>17.43</v>
      </c>
      <c r="D111" s="441">
        <v>11.56</v>
      </c>
      <c r="E111" s="441">
        <v>17.04</v>
      </c>
      <c r="F111" s="441">
        <v>14.48</v>
      </c>
      <c r="G111" s="441">
        <v>8.93</v>
      </c>
      <c r="H111" s="441">
        <v>8.56</v>
      </c>
      <c r="I111" s="443">
        <v>7.1675000000000004</v>
      </c>
      <c r="J111" s="443">
        <v>8.1950000000000003</v>
      </c>
      <c r="K111" s="443">
        <v>10.246666666666668</v>
      </c>
    </row>
    <row r="112" spans="1:11">
      <c r="A112" s="442">
        <v>44927</v>
      </c>
      <c r="B112" s="441">
        <v>7.5</v>
      </c>
      <c r="C112" s="441">
        <v>19.53</v>
      </c>
      <c r="D112" s="441">
        <v>13.18</v>
      </c>
      <c r="E112" s="441">
        <v>17.28</v>
      </c>
      <c r="F112" s="441">
        <v>14.33</v>
      </c>
      <c r="G112" s="441">
        <v>9.7899999999999991</v>
      </c>
      <c r="H112" s="441">
        <v>8.23</v>
      </c>
      <c r="I112" s="443">
        <v>6.7924999999999986</v>
      </c>
      <c r="J112" s="443">
        <v>8.0050000000000008</v>
      </c>
      <c r="K112" s="443">
        <v>10.278333333333334</v>
      </c>
    </row>
    <row r="113" spans="1:11">
      <c r="A113" s="442">
        <v>44958</v>
      </c>
      <c r="B113" s="441">
        <v>7.5</v>
      </c>
      <c r="C113" s="441">
        <v>19.13</v>
      </c>
      <c r="D113" s="441">
        <v>12.45</v>
      </c>
      <c r="E113" s="441">
        <v>15.45</v>
      </c>
      <c r="F113" s="441">
        <v>14.4</v>
      </c>
      <c r="G113" s="441">
        <v>9.5399999999999991</v>
      </c>
      <c r="H113" s="441">
        <v>8.9499999999999993</v>
      </c>
      <c r="I113" s="443">
        <v>7.1224999999999996</v>
      </c>
      <c r="J113" s="443">
        <v>8.1349999999999998</v>
      </c>
      <c r="K113" s="443">
        <v>10.705</v>
      </c>
    </row>
    <row r="114" spans="1:11">
      <c r="A114" s="442">
        <v>44986</v>
      </c>
      <c r="B114" s="441">
        <v>7.5</v>
      </c>
      <c r="C114" s="441">
        <v>18.96</v>
      </c>
      <c r="D114" s="441">
        <v>12.43</v>
      </c>
      <c r="E114" s="441">
        <v>16.2</v>
      </c>
      <c r="F114" s="441">
        <v>14.33</v>
      </c>
      <c r="G114" s="441">
        <v>9.59</v>
      </c>
      <c r="H114" s="441">
        <v>8.8800000000000008</v>
      </c>
      <c r="I114" s="443">
        <v>7.4050000000000002</v>
      </c>
      <c r="J114" s="443">
        <v>8.5399999999999991</v>
      </c>
      <c r="K114" s="443">
        <v>10.906666666666666</v>
      </c>
    </row>
    <row r="115" spans="1:11">
      <c r="A115" s="442">
        <v>45017</v>
      </c>
      <c r="B115" s="441">
        <v>7.5</v>
      </c>
      <c r="C115" s="441">
        <v>19.48</v>
      </c>
      <c r="D115" s="441">
        <v>12.45</v>
      </c>
      <c r="E115" s="441">
        <v>16.510000000000002</v>
      </c>
      <c r="F115" s="441">
        <v>14.11</v>
      </c>
      <c r="G115" s="441">
        <v>9.86</v>
      </c>
      <c r="H115" s="441">
        <v>9.11</v>
      </c>
      <c r="I115" s="443">
        <v>7.67</v>
      </c>
      <c r="J115" s="443">
        <v>8.504999999999999</v>
      </c>
      <c r="K115" s="443">
        <v>10.841666666666667</v>
      </c>
    </row>
    <row r="116" spans="1:11">
      <c r="A116" s="442">
        <v>45047</v>
      </c>
      <c r="B116" s="441">
        <v>7.5</v>
      </c>
      <c r="C116" s="441">
        <v>19.690000000000001</v>
      </c>
      <c r="D116" s="441">
        <v>12.68</v>
      </c>
      <c r="E116" s="441">
        <v>12.62</v>
      </c>
      <c r="F116" s="441">
        <v>14.01</v>
      </c>
      <c r="G116" s="441">
        <v>9.83</v>
      </c>
      <c r="H116" s="441">
        <v>9.09</v>
      </c>
      <c r="I116" s="443">
        <v>7.3725000000000005</v>
      </c>
      <c r="J116" s="443">
        <v>8.2449999999999992</v>
      </c>
      <c r="K116" s="443">
        <v>10.943333333333333</v>
      </c>
    </row>
    <row r="117" spans="1:11">
      <c r="A117" s="442">
        <v>45078</v>
      </c>
      <c r="B117" s="441">
        <v>7.5</v>
      </c>
      <c r="C117" s="441">
        <v>19.420000000000002</v>
      </c>
      <c r="D117" s="441">
        <v>12.51</v>
      </c>
      <c r="E117" s="441">
        <v>11.33</v>
      </c>
      <c r="F117" s="441">
        <v>13.89</v>
      </c>
      <c r="G117" s="441">
        <v>9.4600000000000009</v>
      </c>
      <c r="H117" s="441">
        <v>9.4700000000000006</v>
      </c>
      <c r="I117" s="443">
        <v>7.7075000000000005</v>
      </c>
      <c r="J117" s="443">
        <v>8.4450000000000003</v>
      </c>
      <c r="K117" s="443">
        <v>10.938333333333333</v>
      </c>
    </row>
    <row r="118" spans="1:11">
      <c r="A118" s="442">
        <v>45108</v>
      </c>
      <c r="B118" s="441">
        <v>8.5</v>
      </c>
      <c r="C118" s="441">
        <v>19.04</v>
      </c>
      <c r="D118" s="441">
        <v>12.33</v>
      </c>
      <c r="E118" s="441">
        <v>11.1</v>
      </c>
      <c r="F118" s="441">
        <v>13.86</v>
      </c>
      <c r="G118" s="441">
        <v>9.7100000000000009</v>
      </c>
      <c r="H118" s="441">
        <v>9.3699999999999992</v>
      </c>
      <c r="I118" s="443">
        <v>7.8</v>
      </c>
      <c r="J118" s="443">
        <v>8.84</v>
      </c>
      <c r="K118" s="443">
        <v>11.15</v>
      </c>
    </row>
    <row r="119" spans="1:11">
      <c r="A119" s="442">
        <v>45139</v>
      </c>
      <c r="B119" s="441">
        <v>12</v>
      </c>
      <c r="C119" s="441">
        <v>19.89</v>
      </c>
      <c r="D119" s="441">
        <v>12.12</v>
      </c>
      <c r="E119" s="441">
        <v>12.83</v>
      </c>
      <c r="F119" s="441">
        <v>14.65</v>
      </c>
      <c r="G119" s="441">
        <v>12.24</v>
      </c>
      <c r="H119" s="441">
        <v>11.24</v>
      </c>
      <c r="I119" s="443">
        <v>8.5033333333333339</v>
      </c>
      <c r="J119" s="443">
        <v>9.620000000000001</v>
      </c>
      <c r="K119" s="443">
        <v>11.204999999999998</v>
      </c>
    </row>
    <row r="120" spans="1:11">
      <c r="A120" s="442">
        <v>45170</v>
      </c>
      <c r="B120" s="441">
        <v>13</v>
      </c>
      <c r="C120" s="441">
        <v>20.6</v>
      </c>
      <c r="D120" s="441">
        <v>12.25</v>
      </c>
      <c r="E120" s="441">
        <v>14.58</v>
      </c>
      <c r="F120" s="441">
        <v>15.93</v>
      </c>
      <c r="G120" s="441">
        <v>13.64</v>
      </c>
      <c r="H120" s="441">
        <v>12.01</v>
      </c>
      <c r="I120" s="443">
        <v>10.549999999999999</v>
      </c>
      <c r="J120" s="443">
        <v>10.905000000000001</v>
      </c>
      <c r="K120" s="443">
        <v>11.466666666666667</v>
      </c>
    </row>
    <row r="121" spans="1:11">
      <c r="A121" s="442">
        <v>45200</v>
      </c>
      <c r="B121" s="441">
        <v>15</v>
      </c>
      <c r="C121" s="441">
        <v>20.94</v>
      </c>
      <c r="D121" s="441">
        <v>13.37</v>
      </c>
      <c r="E121" s="441">
        <v>10.55</v>
      </c>
      <c r="F121" s="441">
        <v>16.3</v>
      </c>
      <c r="G121" s="441">
        <v>14.45</v>
      </c>
      <c r="H121" s="441">
        <v>12.48</v>
      </c>
      <c r="I121" s="443">
        <v>12.553333333333335</v>
      </c>
      <c r="J121" s="443">
        <v>12.48</v>
      </c>
      <c r="K121" s="443">
        <v>11.971666666666666</v>
      </c>
    </row>
    <row r="122" spans="1:11">
      <c r="A122" s="442">
        <v>45231</v>
      </c>
      <c r="B122" s="441">
        <v>15</v>
      </c>
      <c r="C122" s="441">
        <v>21.29</v>
      </c>
      <c r="D122" s="441">
        <v>13.5</v>
      </c>
      <c r="E122" s="441">
        <v>9.8000000000000007</v>
      </c>
      <c r="F122" s="441">
        <v>17.510000000000002</v>
      </c>
      <c r="G122" s="441">
        <v>15.25</v>
      </c>
      <c r="H122" s="441">
        <v>12.46</v>
      </c>
      <c r="I122" s="443">
        <v>12.949999999999998</v>
      </c>
      <c r="J122" s="443">
        <v>12.59</v>
      </c>
      <c r="K122" s="443">
        <v>12.31</v>
      </c>
    </row>
    <row r="123" spans="1:11">
      <c r="A123" s="442">
        <v>45261</v>
      </c>
      <c r="B123" s="441">
        <v>16</v>
      </c>
      <c r="C123" s="441">
        <v>21.03</v>
      </c>
      <c r="D123" s="441">
        <v>13.62</v>
      </c>
      <c r="E123" s="441">
        <v>10.55</v>
      </c>
      <c r="F123" s="441">
        <v>17.809999999999999</v>
      </c>
      <c r="G123" s="441">
        <v>16.11</v>
      </c>
      <c r="H123" s="441">
        <v>14.09</v>
      </c>
      <c r="I123" s="443">
        <v>12.696666666666667</v>
      </c>
      <c r="J123" s="443">
        <v>11.99</v>
      </c>
      <c r="K123" s="443">
        <v>11.850000000000001</v>
      </c>
    </row>
  </sheetData>
  <pageMargins left="0.7" right="0.7" top="0.75" bottom="0.75" header="0.3" footer="0.3"/>
  <drawing r:id="rId1"/>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241FBF-04C2-46A8-99AB-64882EF10079}">
  <dimension ref="A1:N123"/>
  <sheetViews>
    <sheetView topLeftCell="G1" workbookViewId="0">
      <selection activeCell="J4" sqref="J4"/>
    </sheetView>
  </sheetViews>
  <sheetFormatPr defaultRowHeight="14.4"/>
  <cols>
    <col min="1" max="1" width="8.88671875" style="441"/>
    <col min="2" max="10" width="17.6640625" style="441" customWidth="1"/>
    <col min="11" max="11" width="13.6640625" style="441" bestFit="1" customWidth="1"/>
    <col min="12" max="16384" width="8.88671875" style="441"/>
  </cols>
  <sheetData>
    <row r="1" spans="1:11">
      <c r="G1" s="201" t="s">
        <v>792</v>
      </c>
    </row>
    <row r="2" spans="1:11">
      <c r="C2" s="441" t="s">
        <v>782</v>
      </c>
      <c r="D2" s="441" t="s">
        <v>782</v>
      </c>
      <c r="E2" s="441" t="s">
        <v>788</v>
      </c>
      <c r="F2" s="441" t="s">
        <v>788</v>
      </c>
      <c r="G2" s="441" t="s">
        <v>787</v>
      </c>
      <c r="H2" s="441" t="s">
        <v>787</v>
      </c>
      <c r="I2" s="441" t="s">
        <v>786</v>
      </c>
      <c r="J2" s="441" t="s">
        <v>785</v>
      </c>
      <c r="K2" s="441" t="s">
        <v>784</v>
      </c>
    </row>
    <row r="3" spans="1:11">
      <c r="B3" s="441" t="s">
        <v>486</v>
      </c>
      <c r="C3" s="441" t="s">
        <v>774</v>
      </c>
      <c r="D3" s="441" t="s">
        <v>776</v>
      </c>
      <c r="E3" s="441" t="s">
        <v>783</v>
      </c>
      <c r="F3" s="441" t="s">
        <v>776</v>
      </c>
      <c r="G3" s="441" t="s">
        <v>774</v>
      </c>
      <c r="H3" s="441" t="s">
        <v>776</v>
      </c>
    </row>
    <row r="4" spans="1:11">
      <c r="A4" s="442">
        <v>41640</v>
      </c>
      <c r="B4" s="441">
        <v>5.5</v>
      </c>
      <c r="C4" s="441">
        <v>24.41</v>
      </c>
      <c r="D4" s="441">
        <v>18.309999999999999</v>
      </c>
      <c r="E4" s="441">
        <v>12.49</v>
      </c>
      <c r="F4" s="441">
        <v>15.44</v>
      </c>
      <c r="G4" s="441">
        <v>9.15</v>
      </c>
      <c r="H4" s="441">
        <v>10.64</v>
      </c>
    </row>
    <row r="5" spans="1:11">
      <c r="A5" s="442">
        <v>41671</v>
      </c>
      <c r="B5" s="441">
        <v>5.5</v>
      </c>
      <c r="C5" s="441">
        <v>22.77</v>
      </c>
      <c r="D5" s="441">
        <v>18</v>
      </c>
      <c r="E5" s="441">
        <v>12.75</v>
      </c>
      <c r="F5" s="441">
        <v>15.25</v>
      </c>
      <c r="G5" s="441">
        <v>9.43</v>
      </c>
      <c r="H5" s="441">
        <v>11.11</v>
      </c>
    </row>
    <row r="6" spans="1:11">
      <c r="A6" s="442">
        <v>41699</v>
      </c>
      <c r="B6" s="441">
        <v>7</v>
      </c>
      <c r="C6" s="441">
        <v>23.78</v>
      </c>
      <c r="D6" s="441">
        <v>17.78</v>
      </c>
      <c r="E6" s="441">
        <v>12.63</v>
      </c>
      <c r="F6" s="441">
        <v>15.22</v>
      </c>
      <c r="G6" s="441">
        <v>10.29</v>
      </c>
      <c r="H6" s="441">
        <v>10.6</v>
      </c>
    </row>
    <row r="7" spans="1:11">
      <c r="A7" s="442">
        <v>41730</v>
      </c>
      <c r="B7" s="441">
        <v>7.5</v>
      </c>
      <c r="C7" s="441">
        <v>20.97</v>
      </c>
      <c r="D7" s="441">
        <v>17.739999999999998</v>
      </c>
      <c r="E7" s="441">
        <v>12.61</v>
      </c>
      <c r="F7" s="441">
        <v>15.38</v>
      </c>
      <c r="G7" s="441">
        <v>10.53</v>
      </c>
      <c r="H7" s="441">
        <v>10.97</v>
      </c>
    </row>
    <row r="8" spans="1:11">
      <c r="A8" s="442">
        <v>41760</v>
      </c>
      <c r="B8" s="441">
        <v>7.5</v>
      </c>
      <c r="C8" s="441">
        <v>24.89</v>
      </c>
      <c r="D8" s="441">
        <v>17.670000000000002</v>
      </c>
      <c r="E8" s="441">
        <v>12.91</v>
      </c>
      <c r="F8" s="441">
        <v>15.8</v>
      </c>
      <c r="G8" s="441">
        <v>10.6</v>
      </c>
      <c r="H8" s="441">
        <v>11.23</v>
      </c>
      <c r="I8" s="443">
        <v>7.4450000000000003</v>
      </c>
      <c r="J8" s="443">
        <v>8.8350000000000009</v>
      </c>
      <c r="K8" s="443">
        <v>9.6216666666666661</v>
      </c>
    </row>
    <row r="9" spans="1:11">
      <c r="A9" s="442">
        <v>41791</v>
      </c>
      <c r="B9" s="441">
        <v>7.5</v>
      </c>
      <c r="C9" s="441">
        <v>23.91</v>
      </c>
      <c r="D9" s="441">
        <v>17.53</v>
      </c>
      <c r="E9" s="441">
        <v>13.35</v>
      </c>
      <c r="F9" s="441">
        <v>15.84</v>
      </c>
      <c r="G9" s="441">
        <v>10.68</v>
      </c>
      <c r="H9" s="441">
        <v>11.67</v>
      </c>
      <c r="I9" s="443">
        <v>7.5724999999999998</v>
      </c>
      <c r="J9" s="443">
        <v>8.3049999999999997</v>
      </c>
      <c r="K9" s="443">
        <v>8.5849999999999991</v>
      </c>
    </row>
    <row r="10" spans="1:11">
      <c r="A10" s="442">
        <v>41821</v>
      </c>
      <c r="B10" s="441">
        <v>8</v>
      </c>
      <c r="C10" s="441">
        <v>23.28</v>
      </c>
      <c r="D10" s="441">
        <v>17.53</v>
      </c>
      <c r="E10" s="441">
        <v>13.19</v>
      </c>
      <c r="F10" s="441">
        <v>15.92</v>
      </c>
      <c r="G10" s="441">
        <v>10.69</v>
      </c>
      <c r="H10" s="441">
        <v>11.92</v>
      </c>
      <c r="I10" s="443">
        <v>7.7825000000000006</v>
      </c>
      <c r="J10" s="443">
        <v>8.2100000000000009</v>
      </c>
      <c r="K10" s="443">
        <v>8.5766666666666662</v>
      </c>
    </row>
    <row r="11" spans="1:11">
      <c r="A11" s="442">
        <v>41852</v>
      </c>
      <c r="B11" s="441">
        <v>8</v>
      </c>
      <c r="C11" s="441">
        <v>23.82</v>
      </c>
      <c r="D11" s="441">
        <v>17.39</v>
      </c>
      <c r="E11" s="441">
        <v>12.23</v>
      </c>
      <c r="F11" s="441">
        <v>16.09</v>
      </c>
      <c r="G11" s="441">
        <v>10.56</v>
      </c>
      <c r="H11" s="441">
        <v>11.83</v>
      </c>
      <c r="I11" s="443">
        <v>8.42</v>
      </c>
      <c r="J11" s="443">
        <v>9.3999999999999986</v>
      </c>
      <c r="K11" s="443">
        <v>9.5933333333333319</v>
      </c>
    </row>
    <row r="12" spans="1:11">
      <c r="A12" s="442">
        <v>41883</v>
      </c>
      <c r="B12" s="441">
        <v>8</v>
      </c>
      <c r="C12" s="441">
        <v>23.93</v>
      </c>
      <c r="D12" s="441">
        <v>17.66</v>
      </c>
      <c r="E12" s="441">
        <v>12.2</v>
      </c>
      <c r="F12" s="441">
        <v>16.29</v>
      </c>
      <c r="G12" s="441">
        <v>10.62</v>
      </c>
      <c r="H12" s="441">
        <v>12.05</v>
      </c>
      <c r="I12" s="443">
        <v>8.7949999999999999</v>
      </c>
      <c r="J12" s="443">
        <v>9.6150000000000002</v>
      </c>
      <c r="K12" s="443">
        <v>9.8466666666666676</v>
      </c>
    </row>
    <row r="13" spans="1:11">
      <c r="A13" s="442">
        <v>41913</v>
      </c>
      <c r="B13" s="441">
        <v>8</v>
      </c>
      <c r="C13" s="441">
        <v>24.37</v>
      </c>
      <c r="D13" s="441">
        <v>17.600000000000001</v>
      </c>
      <c r="E13" s="441">
        <v>12.47</v>
      </c>
      <c r="F13" s="441">
        <v>16.37</v>
      </c>
      <c r="G13" s="441">
        <v>10.79</v>
      </c>
      <c r="H13" s="441">
        <v>12.24</v>
      </c>
      <c r="I13" s="443">
        <v>8.4949999999999992</v>
      </c>
      <c r="J13" s="443">
        <v>9.26</v>
      </c>
      <c r="K13" s="443">
        <v>9.3583333333333343</v>
      </c>
    </row>
    <row r="14" spans="1:11">
      <c r="A14" s="442">
        <v>41944</v>
      </c>
      <c r="B14" s="441">
        <v>9.5</v>
      </c>
      <c r="C14" s="441">
        <v>24.59</v>
      </c>
      <c r="D14" s="441">
        <v>17.72</v>
      </c>
      <c r="E14" s="441">
        <v>12.55</v>
      </c>
      <c r="F14" s="441">
        <v>16.2</v>
      </c>
      <c r="G14" s="441">
        <v>11.97</v>
      </c>
      <c r="H14" s="441">
        <v>12.56</v>
      </c>
      <c r="I14" s="443">
        <v>9.1425000000000001</v>
      </c>
      <c r="J14" s="443">
        <v>10.074999999999999</v>
      </c>
      <c r="K14" s="443">
        <v>9.9966666666666679</v>
      </c>
    </row>
    <row r="15" spans="1:11">
      <c r="A15" s="442">
        <v>41974</v>
      </c>
      <c r="B15" s="441">
        <v>17</v>
      </c>
      <c r="C15" s="441">
        <v>24.82</v>
      </c>
      <c r="D15" s="441">
        <v>17.37</v>
      </c>
      <c r="E15" s="441">
        <v>13.32</v>
      </c>
      <c r="F15" s="441">
        <v>16.600000000000001</v>
      </c>
      <c r="G15" s="441">
        <v>18.309999999999999</v>
      </c>
      <c r="H15" s="441">
        <v>12.94</v>
      </c>
      <c r="I15" s="443">
        <v>10.44</v>
      </c>
      <c r="J15" s="443">
        <v>10.925000000000001</v>
      </c>
      <c r="K15" s="443">
        <v>10.584999999999999</v>
      </c>
    </row>
    <row r="16" spans="1:11">
      <c r="A16" s="442">
        <v>42005</v>
      </c>
      <c r="B16" s="441">
        <v>17</v>
      </c>
      <c r="C16" s="441">
        <v>29.08</v>
      </c>
      <c r="D16" s="441">
        <v>19.46</v>
      </c>
      <c r="E16" s="441">
        <v>18.46</v>
      </c>
      <c r="F16" s="441">
        <v>21.07</v>
      </c>
      <c r="G16" s="441">
        <v>19.86</v>
      </c>
      <c r="H16" s="441">
        <v>15.09</v>
      </c>
      <c r="I16" s="443">
        <v>14.024999999999999</v>
      </c>
      <c r="J16" s="443">
        <v>15.545</v>
      </c>
      <c r="K16" s="443">
        <v>12.633333333333333</v>
      </c>
    </row>
    <row r="17" spans="1:14">
      <c r="A17" s="442">
        <v>42036</v>
      </c>
      <c r="B17" s="441">
        <v>15</v>
      </c>
      <c r="C17" s="441">
        <v>28.73</v>
      </c>
      <c r="D17" s="441">
        <v>20.51</v>
      </c>
      <c r="E17" s="441">
        <v>18.02</v>
      </c>
      <c r="F17" s="441">
        <v>21.97</v>
      </c>
      <c r="G17" s="441">
        <v>18.14</v>
      </c>
      <c r="H17" s="441">
        <v>16.36</v>
      </c>
      <c r="I17" s="443">
        <v>13.82</v>
      </c>
      <c r="J17" s="443">
        <v>14.64</v>
      </c>
      <c r="K17" s="443">
        <v>12.278333333333334</v>
      </c>
    </row>
    <row r="18" spans="1:14">
      <c r="A18" s="442">
        <v>42064</v>
      </c>
      <c r="B18" s="441">
        <v>14</v>
      </c>
      <c r="C18" s="441">
        <v>27.31</v>
      </c>
      <c r="D18" s="441">
        <v>21.83</v>
      </c>
      <c r="E18" s="441">
        <v>17.79</v>
      </c>
      <c r="F18" s="441">
        <v>22.12</v>
      </c>
      <c r="G18" s="441">
        <v>17.91</v>
      </c>
      <c r="H18" s="441">
        <v>16.45</v>
      </c>
      <c r="I18" s="443">
        <v>13.73</v>
      </c>
      <c r="J18" s="443">
        <v>14.404999999999999</v>
      </c>
      <c r="K18" s="443">
        <v>12.425000000000002</v>
      </c>
    </row>
    <row r="19" spans="1:14">
      <c r="A19" s="442">
        <v>42095</v>
      </c>
      <c r="B19" s="441">
        <v>14</v>
      </c>
      <c r="C19" s="441">
        <v>26.2</v>
      </c>
      <c r="D19" s="441">
        <v>20.74</v>
      </c>
      <c r="E19" s="441">
        <v>14.23</v>
      </c>
      <c r="F19" s="441">
        <v>17.260000000000002</v>
      </c>
      <c r="G19" s="441">
        <v>17.170000000000002</v>
      </c>
      <c r="H19" s="441">
        <v>15.8</v>
      </c>
      <c r="I19" s="443">
        <v>12.16</v>
      </c>
      <c r="J19" s="443">
        <v>12.055</v>
      </c>
      <c r="K19" s="443">
        <v>11.221666666666666</v>
      </c>
    </row>
    <row r="20" spans="1:14">
      <c r="A20" s="442">
        <v>42125</v>
      </c>
      <c r="B20" s="441">
        <v>12.5</v>
      </c>
      <c r="C20" s="441">
        <v>28.62</v>
      </c>
      <c r="D20" s="441">
        <v>20.48</v>
      </c>
      <c r="E20" s="441">
        <v>13.91</v>
      </c>
      <c r="F20" s="441">
        <v>16.79</v>
      </c>
      <c r="G20" s="441">
        <v>16.02</v>
      </c>
      <c r="H20" s="441">
        <v>16.25</v>
      </c>
      <c r="I20" s="443">
        <v>10.41</v>
      </c>
      <c r="J20" s="443">
        <v>10.620000000000001</v>
      </c>
      <c r="K20" s="443">
        <v>10.146666666666667</v>
      </c>
      <c r="N20" s="117" t="s">
        <v>421</v>
      </c>
    </row>
    <row r="21" spans="1:14">
      <c r="A21" s="442">
        <v>42156</v>
      </c>
      <c r="B21" s="441">
        <v>11.5</v>
      </c>
      <c r="C21" s="441">
        <v>26.45</v>
      </c>
      <c r="D21" s="441">
        <v>19.53</v>
      </c>
      <c r="E21" s="441">
        <v>12.86</v>
      </c>
      <c r="F21" s="441">
        <v>16.27</v>
      </c>
      <c r="G21" s="441">
        <v>15.51</v>
      </c>
      <c r="H21" s="441">
        <v>15.12</v>
      </c>
      <c r="I21" s="443">
        <v>10.535</v>
      </c>
      <c r="J21" s="443">
        <v>10.815</v>
      </c>
      <c r="K21" s="443">
        <v>10.261666666666668</v>
      </c>
    </row>
    <row r="22" spans="1:14">
      <c r="A22" s="442">
        <v>42186</v>
      </c>
      <c r="B22" s="441">
        <v>11.5</v>
      </c>
      <c r="C22" s="441">
        <v>26.29</v>
      </c>
      <c r="D22" s="441">
        <v>19.29</v>
      </c>
      <c r="E22" s="441">
        <v>12.84</v>
      </c>
      <c r="F22" s="441">
        <v>15.84</v>
      </c>
      <c r="G22" s="441">
        <v>14.65</v>
      </c>
      <c r="H22" s="441">
        <v>14.87</v>
      </c>
      <c r="I22" s="443">
        <v>10.335000000000001</v>
      </c>
      <c r="J22" s="443">
        <v>10.99</v>
      </c>
      <c r="K22" s="443">
        <v>10.553333333333333</v>
      </c>
    </row>
    <row r="23" spans="1:14">
      <c r="A23" s="442">
        <v>42217</v>
      </c>
      <c r="B23" s="441">
        <v>11</v>
      </c>
      <c r="C23" s="441">
        <v>25.71</v>
      </c>
      <c r="D23" s="441">
        <v>18.899999999999999</v>
      </c>
      <c r="E23" s="441">
        <v>11.99</v>
      </c>
      <c r="F23" s="441">
        <v>15.24</v>
      </c>
      <c r="G23" s="441">
        <v>14.24</v>
      </c>
      <c r="H23" s="441">
        <v>14.58</v>
      </c>
      <c r="I23" s="443">
        <v>9.8524999999999991</v>
      </c>
      <c r="J23" s="443">
        <v>10.879999999999999</v>
      </c>
      <c r="K23" s="443">
        <v>10.455</v>
      </c>
    </row>
    <row r="24" spans="1:14">
      <c r="A24" s="442">
        <v>42248</v>
      </c>
      <c r="B24" s="441">
        <v>11</v>
      </c>
      <c r="C24" s="441">
        <v>24.94</v>
      </c>
      <c r="D24" s="441">
        <v>18.45</v>
      </c>
      <c r="E24" s="441">
        <v>12.73</v>
      </c>
      <c r="F24" s="441">
        <v>15.44</v>
      </c>
      <c r="G24" s="441">
        <v>13.97</v>
      </c>
      <c r="H24" s="441">
        <v>14.19</v>
      </c>
      <c r="I24" s="443">
        <v>10.385</v>
      </c>
      <c r="J24" s="443">
        <v>11.774999999999999</v>
      </c>
      <c r="K24" s="443">
        <v>11.4</v>
      </c>
    </row>
    <row r="25" spans="1:14">
      <c r="A25" s="442">
        <v>42278</v>
      </c>
      <c r="B25" s="441">
        <v>11</v>
      </c>
      <c r="C25" s="441">
        <v>25.34</v>
      </c>
      <c r="D25" s="441">
        <v>18.27</v>
      </c>
      <c r="E25" s="441">
        <v>13.62</v>
      </c>
      <c r="F25" s="441">
        <v>15.1</v>
      </c>
      <c r="G25" s="441">
        <v>13.58</v>
      </c>
      <c r="H25" s="441">
        <v>14.39</v>
      </c>
      <c r="I25" s="443">
        <v>10.057500000000001</v>
      </c>
      <c r="J25" s="443">
        <v>11.09</v>
      </c>
      <c r="K25" s="443">
        <v>10.986666666666665</v>
      </c>
    </row>
    <row r="26" spans="1:14">
      <c r="A26" s="442">
        <v>42309</v>
      </c>
      <c r="B26" s="441">
        <v>11</v>
      </c>
      <c r="C26" s="441">
        <v>25.11</v>
      </c>
      <c r="D26" s="441">
        <v>18.02</v>
      </c>
      <c r="E26" s="441">
        <v>12.72</v>
      </c>
      <c r="F26" s="441">
        <v>14.52</v>
      </c>
      <c r="G26" s="441">
        <v>13.75</v>
      </c>
      <c r="H26" s="441">
        <v>14.17</v>
      </c>
      <c r="I26" s="443">
        <v>9.8425000000000011</v>
      </c>
      <c r="J26" s="443">
        <v>10.190000000000001</v>
      </c>
      <c r="K26" s="443">
        <v>10.023333333333333</v>
      </c>
    </row>
    <row r="27" spans="1:14">
      <c r="A27" s="442">
        <v>42339</v>
      </c>
      <c r="B27" s="441">
        <v>11</v>
      </c>
      <c r="C27" s="441">
        <v>24.24</v>
      </c>
      <c r="D27" s="441">
        <v>17.45</v>
      </c>
      <c r="E27" s="441">
        <v>12.15</v>
      </c>
      <c r="F27" s="441">
        <v>14.11</v>
      </c>
      <c r="G27" s="441">
        <v>13.8</v>
      </c>
      <c r="H27" s="441">
        <v>12.95</v>
      </c>
      <c r="I27" s="443">
        <v>10.02</v>
      </c>
      <c r="J27" s="443">
        <v>10.215</v>
      </c>
      <c r="K27" s="443">
        <v>9.7583333333333329</v>
      </c>
    </row>
    <row r="28" spans="1:14">
      <c r="A28" s="442">
        <v>42370</v>
      </c>
      <c r="B28" s="441">
        <v>11</v>
      </c>
      <c r="C28" s="441">
        <v>25.43</v>
      </c>
      <c r="D28" s="441">
        <v>18.11</v>
      </c>
      <c r="E28" s="441">
        <v>13.17</v>
      </c>
      <c r="F28" s="441">
        <v>15.07</v>
      </c>
      <c r="G28" s="441">
        <v>13.37</v>
      </c>
      <c r="H28" s="441">
        <v>13.67</v>
      </c>
      <c r="I28" s="443">
        <v>9.43</v>
      </c>
      <c r="J28" s="443">
        <v>10.02</v>
      </c>
      <c r="K28" s="443">
        <v>9.51</v>
      </c>
    </row>
    <row r="29" spans="1:14">
      <c r="A29" s="442">
        <v>42401</v>
      </c>
      <c r="B29" s="441">
        <v>11</v>
      </c>
      <c r="C29" s="441">
        <v>23.65</v>
      </c>
      <c r="D29" s="441">
        <v>16.809999999999999</v>
      </c>
      <c r="E29" s="441">
        <v>13.36</v>
      </c>
      <c r="F29" s="441">
        <v>14.78</v>
      </c>
      <c r="G29" s="441">
        <v>13.41</v>
      </c>
      <c r="H29" s="441">
        <v>13.32</v>
      </c>
      <c r="I29" s="443">
        <v>9.67</v>
      </c>
      <c r="J29" s="443">
        <v>10.32</v>
      </c>
      <c r="K29" s="443">
        <v>10.291666666666666</v>
      </c>
    </row>
    <row r="30" spans="1:14">
      <c r="A30" s="442">
        <v>42430</v>
      </c>
      <c r="B30" s="441">
        <v>11</v>
      </c>
      <c r="C30" s="441">
        <v>23.94</v>
      </c>
      <c r="D30" s="441">
        <v>17.54</v>
      </c>
      <c r="E30" s="441">
        <v>13.44</v>
      </c>
      <c r="F30" s="441">
        <v>14.58</v>
      </c>
      <c r="G30" s="441">
        <v>13.24</v>
      </c>
      <c r="H30" s="441">
        <v>13.78</v>
      </c>
      <c r="I30" s="443">
        <v>9.3224999999999998</v>
      </c>
      <c r="J30" s="443">
        <v>9.4849999999999994</v>
      </c>
      <c r="K30" s="443">
        <v>9.3183333333333334</v>
      </c>
    </row>
    <row r="31" spans="1:14">
      <c r="A31" s="442">
        <v>42461</v>
      </c>
      <c r="B31" s="441">
        <v>11</v>
      </c>
      <c r="C31" s="441">
        <v>21.65</v>
      </c>
      <c r="D31" s="441">
        <v>17.489999999999998</v>
      </c>
      <c r="E31" s="441">
        <v>13.65</v>
      </c>
      <c r="F31" s="441">
        <v>14.33</v>
      </c>
      <c r="G31" s="441">
        <v>13</v>
      </c>
      <c r="H31" s="441">
        <v>13.88</v>
      </c>
      <c r="I31" s="443">
        <v>9.8524999999999991</v>
      </c>
      <c r="J31" s="443">
        <v>9.3850000000000016</v>
      </c>
      <c r="K31" s="443">
        <v>9.09</v>
      </c>
    </row>
    <row r="32" spans="1:14">
      <c r="A32" s="442">
        <v>42491</v>
      </c>
      <c r="B32" s="441">
        <v>11</v>
      </c>
      <c r="C32" s="441">
        <v>23.15</v>
      </c>
      <c r="D32" s="441">
        <v>17.62</v>
      </c>
      <c r="E32" s="441">
        <v>13.52</v>
      </c>
      <c r="F32" s="441">
        <v>14.24</v>
      </c>
      <c r="G32" s="441">
        <v>13.06</v>
      </c>
      <c r="H32" s="441">
        <v>13.97</v>
      </c>
      <c r="I32" s="443">
        <v>9.8000000000000007</v>
      </c>
      <c r="J32" s="443">
        <v>9.3550000000000004</v>
      </c>
      <c r="K32" s="443">
        <v>8.94</v>
      </c>
    </row>
    <row r="33" spans="1:11">
      <c r="A33" s="442">
        <v>42522</v>
      </c>
      <c r="B33" s="441">
        <v>10.5</v>
      </c>
      <c r="C33" s="441">
        <v>21.88</v>
      </c>
      <c r="D33" s="441">
        <v>17.41</v>
      </c>
      <c r="E33" s="441">
        <v>12.69</v>
      </c>
      <c r="F33" s="441">
        <v>13.95</v>
      </c>
      <c r="G33" s="441">
        <v>12.71</v>
      </c>
      <c r="H33" s="441">
        <v>13.67</v>
      </c>
      <c r="I33" s="443">
        <v>9.9574999999999996</v>
      </c>
      <c r="J33" s="443">
        <v>9.49</v>
      </c>
      <c r="K33" s="443">
        <v>8.9416666666666664</v>
      </c>
    </row>
    <row r="34" spans="1:11">
      <c r="A34" s="442">
        <v>42552</v>
      </c>
      <c r="B34" s="441">
        <v>10.5</v>
      </c>
      <c r="C34" s="441">
        <v>22.9</v>
      </c>
      <c r="D34" s="441">
        <v>17.309999999999999</v>
      </c>
      <c r="E34" s="441">
        <v>12.41</v>
      </c>
      <c r="F34" s="441">
        <v>13.98</v>
      </c>
      <c r="G34" s="441">
        <v>12.44</v>
      </c>
      <c r="H34" s="441">
        <v>12.97</v>
      </c>
      <c r="I34" s="443">
        <v>9.8949999999999996</v>
      </c>
      <c r="J34" s="443">
        <v>9.06</v>
      </c>
      <c r="K34" s="443">
        <v>8.3149999999999995</v>
      </c>
    </row>
    <row r="35" spans="1:11">
      <c r="A35" s="442">
        <v>42583</v>
      </c>
      <c r="B35" s="441">
        <v>10.5</v>
      </c>
      <c r="C35" s="441">
        <v>23.45</v>
      </c>
      <c r="D35" s="441">
        <v>16.87</v>
      </c>
      <c r="E35" s="441">
        <v>12.43</v>
      </c>
      <c r="F35" s="441">
        <v>13.94</v>
      </c>
      <c r="G35" s="441">
        <v>12.19</v>
      </c>
      <c r="H35" s="441">
        <v>12.98</v>
      </c>
      <c r="I35" s="443">
        <v>9.6475000000000009</v>
      </c>
      <c r="J35" s="443">
        <v>9.0650000000000013</v>
      </c>
      <c r="K35" s="443">
        <v>8.5383333333333322</v>
      </c>
    </row>
    <row r="36" spans="1:11">
      <c r="A36" s="442">
        <v>42614</v>
      </c>
      <c r="B36" s="441">
        <v>10</v>
      </c>
      <c r="C36" s="441">
        <v>23.28</v>
      </c>
      <c r="D36" s="441">
        <v>16.61</v>
      </c>
      <c r="E36" s="441">
        <v>12.04</v>
      </c>
      <c r="F36" s="441">
        <v>13.71</v>
      </c>
      <c r="G36" s="441">
        <v>12.07</v>
      </c>
      <c r="H36" s="441">
        <v>12.76</v>
      </c>
      <c r="I36" s="443">
        <v>9.057500000000001</v>
      </c>
      <c r="J36" s="443">
        <v>8.745000000000001</v>
      </c>
      <c r="K36" s="443">
        <v>8.3483333333333327</v>
      </c>
    </row>
    <row r="37" spans="1:11">
      <c r="A37" s="442">
        <v>42644</v>
      </c>
      <c r="B37" s="441">
        <v>10</v>
      </c>
      <c r="C37" s="441">
        <v>23.23</v>
      </c>
      <c r="D37" s="441">
        <v>16.45</v>
      </c>
      <c r="E37" s="441">
        <v>11.51</v>
      </c>
      <c r="F37" s="441">
        <v>13.59</v>
      </c>
      <c r="G37" s="441">
        <v>12.07</v>
      </c>
      <c r="H37" s="441">
        <v>11.9</v>
      </c>
      <c r="I37" s="443">
        <v>9.3224999999999998</v>
      </c>
      <c r="J37" s="443">
        <v>8.4349999999999987</v>
      </c>
      <c r="K37" s="443">
        <v>8.1349999999999998</v>
      </c>
    </row>
    <row r="38" spans="1:11">
      <c r="A38" s="442">
        <v>42675</v>
      </c>
      <c r="B38" s="441">
        <v>10</v>
      </c>
      <c r="C38" s="441">
        <v>22.51</v>
      </c>
      <c r="D38" s="441">
        <v>15.98</v>
      </c>
      <c r="E38" s="441">
        <v>11.49</v>
      </c>
      <c r="F38" s="441">
        <v>13.36</v>
      </c>
      <c r="G38" s="441">
        <v>11.72</v>
      </c>
      <c r="H38" s="441">
        <v>11.82</v>
      </c>
      <c r="I38" s="443">
        <v>9.39</v>
      </c>
      <c r="J38" s="443">
        <v>8.6750000000000007</v>
      </c>
      <c r="K38" s="443">
        <v>8.6716666666666651</v>
      </c>
    </row>
    <row r="39" spans="1:11">
      <c r="A39" s="442">
        <v>42705</v>
      </c>
      <c r="B39" s="441">
        <v>10</v>
      </c>
      <c r="C39" s="441">
        <v>21.3</v>
      </c>
      <c r="D39" s="441">
        <v>15.48</v>
      </c>
      <c r="E39" s="441">
        <v>11.55</v>
      </c>
      <c r="F39" s="441">
        <v>12.85</v>
      </c>
      <c r="G39" s="441">
        <v>11.83</v>
      </c>
      <c r="H39" s="441">
        <v>11.7</v>
      </c>
      <c r="I39" s="443">
        <v>9.0075000000000003</v>
      </c>
      <c r="J39" s="443">
        <v>8.7650000000000006</v>
      </c>
      <c r="K39" s="443">
        <v>8.8366666666666678</v>
      </c>
    </row>
    <row r="40" spans="1:11">
      <c r="A40" s="442">
        <v>42736</v>
      </c>
      <c r="B40" s="441">
        <v>10</v>
      </c>
      <c r="C40" s="441">
        <v>22.4</v>
      </c>
      <c r="D40" s="441">
        <v>16.23</v>
      </c>
      <c r="E40" s="441">
        <v>11.43</v>
      </c>
      <c r="F40" s="441">
        <v>13.25</v>
      </c>
      <c r="G40" s="441">
        <v>11.61</v>
      </c>
      <c r="H40" s="441">
        <v>12.46</v>
      </c>
      <c r="I40" s="443">
        <v>8.4350000000000005</v>
      </c>
      <c r="J40" s="443">
        <v>8.23</v>
      </c>
      <c r="K40" s="443">
        <v>8.586666666666666</v>
      </c>
    </row>
    <row r="41" spans="1:11">
      <c r="A41" s="442">
        <v>42767</v>
      </c>
      <c r="B41" s="441">
        <v>10</v>
      </c>
      <c r="C41" s="441">
        <v>21.06</v>
      </c>
      <c r="D41" s="441">
        <v>16</v>
      </c>
      <c r="E41" s="441">
        <v>11.83</v>
      </c>
      <c r="F41" s="441">
        <v>13.22</v>
      </c>
      <c r="G41" s="441">
        <v>11.48</v>
      </c>
      <c r="H41" s="441">
        <v>11.67</v>
      </c>
      <c r="I41" s="443">
        <v>9</v>
      </c>
      <c r="J41" s="443">
        <v>8.120000000000001</v>
      </c>
      <c r="K41" s="443">
        <v>8.44</v>
      </c>
    </row>
    <row r="42" spans="1:11">
      <c r="A42" s="442">
        <v>42795</v>
      </c>
      <c r="B42" s="441">
        <v>9.75</v>
      </c>
      <c r="C42" s="441">
        <v>20.37</v>
      </c>
      <c r="D42" s="441">
        <v>15.66</v>
      </c>
      <c r="E42" s="441">
        <v>13.94</v>
      </c>
      <c r="F42" s="441">
        <v>13.08</v>
      </c>
      <c r="G42" s="441">
        <v>11.41</v>
      </c>
      <c r="H42" s="441">
        <v>11.45</v>
      </c>
      <c r="I42" s="443">
        <v>9.41</v>
      </c>
      <c r="J42" s="443">
        <v>8.504999999999999</v>
      </c>
      <c r="K42" s="443">
        <v>8.35</v>
      </c>
    </row>
    <row r="43" spans="1:11">
      <c r="A43" s="442">
        <v>42826</v>
      </c>
      <c r="B43" s="441">
        <v>9.75</v>
      </c>
      <c r="C43" s="441">
        <v>20.57</v>
      </c>
      <c r="D43" s="441">
        <v>15.42</v>
      </c>
      <c r="E43" s="441">
        <v>11.38</v>
      </c>
      <c r="F43" s="441">
        <v>13.17</v>
      </c>
      <c r="G43" s="441">
        <v>11.02</v>
      </c>
      <c r="H43" s="441">
        <v>11.31</v>
      </c>
      <c r="I43" s="443">
        <v>9.1675000000000004</v>
      </c>
      <c r="J43" s="443">
        <v>8.2949999999999999</v>
      </c>
      <c r="K43" s="443">
        <v>8.0849999999999991</v>
      </c>
    </row>
    <row r="44" spans="1:11">
      <c r="A44" s="442">
        <v>42856</v>
      </c>
      <c r="B44" s="441">
        <v>9.25</v>
      </c>
      <c r="C44" s="441">
        <v>20.07</v>
      </c>
      <c r="D44" s="441">
        <v>15.32</v>
      </c>
      <c r="E44" s="441">
        <v>11.53</v>
      </c>
      <c r="F44" s="441">
        <v>12.73</v>
      </c>
      <c r="G44" s="441">
        <v>10.72</v>
      </c>
      <c r="H44" s="441">
        <v>10.99</v>
      </c>
      <c r="I44" s="443">
        <v>8.4525000000000006</v>
      </c>
      <c r="J44" s="443">
        <v>7.9849999999999994</v>
      </c>
      <c r="K44" s="443">
        <v>7.9650000000000007</v>
      </c>
    </row>
    <row r="45" spans="1:11">
      <c r="A45" s="442">
        <v>42887</v>
      </c>
      <c r="B45" s="441">
        <v>9</v>
      </c>
      <c r="C45" s="441">
        <v>19.89</v>
      </c>
      <c r="D45" s="441">
        <v>15.08</v>
      </c>
      <c r="E45" s="441">
        <v>10.48</v>
      </c>
      <c r="F45" s="441">
        <v>12.29</v>
      </c>
      <c r="G45" s="441">
        <v>10.68</v>
      </c>
      <c r="H45" s="441">
        <v>10.36</v>
      </c>
      <c r="I45" s="443">
        <v>8.375</v>
      </c>
      <c r="J45" s="443">
        <v>8.01</v>
      </c>
      <c r="K45" s="443">
        <v>7.9716666666666667</v>
      </c>
    </row>
    <row r="46" spans="1:11">
      <c r="A46" s="442">
        <v>42917</v>
      </c>
      <c r="B46" s="441">
        <v>9</v>
      </c>
      <c r="C46" s="441">
        <v>20.260000000000002</v>
      </c>
      <c r="D46" s="441">
        <v>14.94</v>
      </c>
      <c r="E46" s="441">
        <v>10.48</v>
      </c>
      <c r="F46" s="441">
        <v>12.4</v>
      </c>
      <c r="G46" s="441">
        <v>10.44</v>
      </c>
      <c r="H46" s="441">
        <v>9.98</v>
      </c>
      <c r="I46" s="443">
        <v>8.1000000000000014</v>
      </c>
      <c r="J46" s="443">
        <v>7.9849999999999994</v>
      </c>
      <c r="K46" s="443">
        <v>8.0849999999999991</v>
      </c>
    </row>
    <row r="47" spans="1:11">
      <c r="A47" s="442">
        <v>42948</v>
      </c>
      <c r="B47" s="441">
        <v>9</v>
      </c>
      <c r="C47" s="441">
        <v>20.07</v>
      </c>
      <c r="D47" s="441">
        <v>14.5</v>
      </c>
      <c r="E47" s="441">
        <v>10.9</v>
      </c>
      <c r="F47" s="441">
        <v>12.13</v>
      </c>
      <c r="G47" s="441">
        <v>10.41</v>
      </c>
      <c r="H47" s="441">
        <v>10.42</v>
      </c>
      <c r="I47" s="443">
        <v>8.0324999999999989</v>
      </c>
      <c r="J47" s="443">
        <v>8.0299999999999994</v>
      </c>
      <c r="K47" s="443">
        <v>8.1300000000000008</v>
      </c>
    </row>
    <row r="48" spans="1:11">
      <c r="A48" s="442">
        <v>42979</v>
      </c>
      <c r="B48" s="441">
        <v>8.5</v>
      </c>
      <c r="C48" s="441">
        <v>20.02</v>
      </c>
      <c r="D48" s="441">
        <v>14.01</v>
      </c>
      <c r="E48" s="441">
        <v>10.26</v>
      </c>
      <c r="F48" s="441">
        <v>11.87</v>
      </c>
      <c r="G48" s="441">
        <v>10.029999999999999</v>
      </c>
      <c r="H48" s="441">
        <v>10.199999999999999</v>
      </c>
      <c r="I48" s="443">
        <v>7.8274999999999997</v>
      </c>
      <c r="J48" s="443">
        <v>7.73</v>
      </c>
      <c r="K48" s="443">
        <v>8.0299999999999994</v>
      </c>
    </row>
    <row r="49" spans="1:11">
      <c r="A49" s="442">
        <v>43009</v>
      </c>
      <c r="B49" s="441">
        <v>8.25</v>
      </c>
      <c r="C49" s="441">
        <v>18.52</v>
      </c>
      <c r="D49" s="441">
        <v>13.66</v>
      </c>
      <c r="E49" s="441">
        <v>10.45</v>
      </c>
      <c r="F49" s="441">
        <v>11.87</v>
      </c>
      <c r="G49" s="441">
        <v>9.82</v>
      </c>
      <c r="H49" s="441">
        <v>9.82</v>
      </c>
      <c r="I49" s="443">
        <v>7.6274999999999995</v>
      </c>
      <c r="J49" s="443">
        <v>7.585</v>
      </c>
      <c r="K49" s="443">
        <v>8.0200000000000014</v>
      </c>
    </row>
    <row r="50" spans="1:11">
      <c r="A50" s="442">
        <v>43040</v>
      </c>
      <c r="B50" s="441">
        <v>8.25</v>
      </c>
      <c r="C50" s="441">
        <v>19</v>
      </c>
      <c r="D50" s="441">
        <v>13.38</v>
      </c>
      <c r="E50" s="441">
        <v>10.1</v>
      </c>
      <c r="F50" s="441">
        <v>12.04</v>
      </c>
      <c r="G50" s="441">
        <v>9.67</v>
      </c>
      <c r="H50" s="441">
        <v>9.74</v>
      </c>
      <c r="I50" s="443">
        <v>7.5200000000000005</v>
      </c>
      <c r="J50" s="443">
        <v>7.45</v>
      </c>
      <c r="K50" s="443">
        <v>7.9349999999999996</v>
      </c>
    </row>
    <row r="51" spans="1:11">
      <c r="A51" s="442">
        <v>43070</v>
      </c>
      <c r="B51" s="441">
        <v>7.75</v>
      </c>
      <c r="C51" s="441">
        <v>18.989999999999998</v>
      </c>
      <c r="D51" s="441">
        <v>12.92</v>
      </c>
      <c r="E51" s="441">
        <v>10.53</v>
      </c>
      <c r="F51" s="441">
        <v>11.43</v>
      </c>
      <c r="G51" s="441">
        <v>9.43</v>
      </c>
      <c r="H51" s="441">
        <v>9.41</v>
      </c>
      <c r="I51" s="443">
        <v>7.1800000000000006</v>
      </c>
      <c r="J51" s="443">
        <v>7.2449999999999992</v>
      </c>
      <c r="K51" s="443">
        <v>7.94</v>
      </c>
    </row>
    <row r="52" spans="1:11">
      <c r="A52" s="442">
        <v>43101</v>
      </c>
      <c r="B52" s="441">
        <v>7.75</v>
      </c>
      <c r="C52" s="441">
        <v>18.989999999999998</v>
      </c>
      <c r="D52" s="441">
        <v>13.52</v>
      </c>
      <c r="E52" s="441">
        <v>11.83</v>
      </c>
      <c r="F52" s="441">
        <v>14.5</v>
      </c>
      <c r="G52" s="441">
        <v>9.14</v>
      </c>
      <c r="H52" s="441">
        <v>8.61</v>
      </c>
      <c r="I52" s="443">
        <v>6.3249999999999993</v>
      </c>
      <c r="J52" s="443">
        <v>6.8599999999999994</v>
      </c>
      <c r="K52" s="443">
        <v>7.9883333333333333</v>
      </c>
    </row>
    <row r="53" spans="1:11">
      <c r="A53" s="442">
        <v>43132</v>
      </c>
      <c r="B53" s="441">
        <v>7.5</v>
      </c>
      <c r="C53" s="441">
        <v>18.29</v>
      </c>
      <c r="D53" s="441">
        <v>13.42</v>
      </c>
      <c r="E53" s="441">
        <v>11.2</v>
      </c>
      <c r="F53" s="441">
        <v>14.07</v>
      </c>
      <c r="G53" s="441">
        <v>8.81</v>
      </c>
      <c r="H53" s="441">
        <v>9.23</v>
      </c>
      <c r="I53" s="443">
        <v>6.6974999999999998</v>
      </c>
      <c r="J53" s="443">
        <v>6.7899999999999991</v>
      </c>
      <c r="K53" s="443">
        <v>7.5516666666666667</v>
      </c>
    </row>
    <row r="54" spans="1:11">
      <c r="A54" s="442">
        <v>43160</v>
      </c>
      <c r="B54" s="441">
        <v>7.25</v>
      </c>
      <c r="C54" s="441">
        <v>17.41</v>
      </c>
      <c r="D54" s="441">
        <v>13.39</v>
      </c>
      <c r="E54" s="441">
        <v>11.05</v>
      </c>
      <c r="F54" s="441">
        <v>13.53</v>
      </c>
      <c r="G54" s="441">
        <v>8.77</v>
      </c>
      <c r="H54" s="441">
        <v>9.2200000000000006</v>
      </c>
      <c r="I54" s="443">
        <v>6.25</v>
      </c>
      <c r="J54" s="443">
        <v>6.4850000000000003</v>
      </c>
      <c r="K54" s="443">
        <v>7.5333333333333341</v>
      </c>
    </row>
    <row r="55" spans="1:11">
      <c r="A55" s="442">
        <v>43191</v>
      </c>
      <c r="B55" s="441">
        <v>7.25</v>
      </c>
      <c r="C55" s="441">
        <v>16.14</v>
      </c>
      <c r="D55" s="441">
        <v>13.25</v>
      </c>
      <c r="E55" s="441">
        <v>10.26</v>
      </c>
      <c r="F55" s="441">
        <v>13.3</v>
      </c>
      <c r="G55" s="441">
        <v>8.66</v>
      </c>
      <c r="H55" s="441">
        <v>8.51</v>
      </c>
      <c r="I55" s="443">
        <v>6.0624999999999991</v>
      </c>
      <c r="J55" s="443">
        <v>6.3599999999999994</v>
      </c>
      <c r="K55" s="443">
        <v>7.4733333333333336</v>
      </c>
    </row>
    <row r="56" spans="1:11">
      <c r="A56" s="442">
        <v>43221</v>
      </c>
      <c r="B56" s="441">
        <v>7.25</v>
      </c>
      <c r="C56" s="441">
        <v>17.79</v>
      </c>
      <c r="D56" s="441">
        <v>13.2</v>
      </c>
      <c r="E56" s="441">
        <v>10.25</v>
      </c>
      <c r="F56" s="441">
        <v>13.44</v>
      </c>
      <c r="G56" s="441">
        <v>8.75</v>
      </c>
      <c r="H56" s="441">
        <v>8.61</v>
      </c>
      <c r="I56" s="443">
        <v>6.4150000000000009</v>
      </c>
      <c r="J56" s="443">
        <v>6.6950000000000003</v>
      </c>
      <c r="K56" s="443">
        <v>7.6283333333333339</v>
      </c>
    </row>
    <row r="57" spans="1:11">
      <c r="A57" s="442">
        <v>43252</v>
      </c>
      <c r="B57" s="441">
        <v>7.25</v>
      </c>
      <c r="C57" s="441">
        <v>17.72</v>
      </c>
      <c r="D57" s="441">
        <v>13</v>
      </c>
      <c r="E57" s="441">
        <v>9.4600000000000009</v>
      </c>
      <c r="F57" s="441">
        <v>13.3</v>
      </c>
      <c r="G57" s="441">
        <v>8.82</v>
      </c>
      <c r="H57" s="441">
        <v>8.4499999999999993</v>
      </c>
      <c r="I57" s="443">
        <v>6.585</v>
      </c>
      <c r="J57" s="443">
        <v>6.83</v>
      </c>
      <c r="K57" s="443">
        <v>7.668333333333333</v>
      </c>
    </row>
    <row r="58" spans="1:11">
      <c r="A58" s="442">
        <v>43282</v>
      </c>
      <c r="B58" s="441">
        <v>7.25</v>
      </c>
      <c r="C58" s="441">
        <v>17.12</v>
      </c>
      <c r="D58" s="441">
        <v>12.94</v>
      </c>
      <c r="E58" s="441">
        <v>9.5</v>
      </c>
      <c r="F58" s="441">
        <v>13.36</v>
      </c>
      <c r="G58" s="441">
        <v>8.75</v>
      </c>
      <c r="H58" s="441">
        <v>8.61</v>
      </c>
      <c r="I58" s="443">
        <v>6.7324999999999999</v>
      </c>
      <c r="J58" s="443">
        <v>7.1549999999999994</v>
      </c>
      <c r="K58" s="443">
        <v>7.7766666666666673</v>
      </c>
    </row>
    <row r="59" spans="1:11">
      <c r="A59" s="442">
        <v>43313</v>
      </c>
      <c r="B59" s="441">
        <v>7.25</v>
      </c>
      <c r="C59" s="441">
        <v>17.739999999999998</v>
      </c>
      <c r="D59" s="441">
        <v>12.87</v>
      </c>
      <c r="E59" s="441">
        <v>8.69</v>
      </c>
      <c r="F59" s="441">
        <v>13.29</v>
      </c>
      <c r="G59" s="441">
        <v>8.7200000000000006</v>
      </c>
      <c r="H59" s="441">
        <v>9.0500000000000007</v>
      </c>
      <c r="I59" s="443">
        <v>7.01</v>
      </c>
      <c r="J59" s="443">
        <v>7.34</v>
      </c>
      <c r="K59" s="443">
        <v>7.8649999999999993</v>
      </c>
    </row>
    <row r="60" spans="1:11">
      <c r="A60" s="442">
        <v>43344</v>
      </c>
      <c r="B60" s="441">
        <v>7.5</v>
      </c>
      <c r="C60" s="441">
        <v>17.5</v>
      </c>
      <c r="D60" s="441">
        <v>12.5</v>
      </c>
      <c r="E60" s="441">
        <v>9.98</v>
      </c>
      <c r="F60" s="441">
        <v>13.18</v>
      </c>
      <c r="G60" s="441">
        <v>9</v>
      </c>
      <c r="H60" s="441">
        <v>9.24</v>
      </c>
      <c r="I60" s="443">
        <v>7.1099999999999994</v>
      </c>
      <c r="J60" s="443">
        <v>7.915</v>
      </c>
      <c r="K60" s="443">
        <v>8.7233333333333345</v>
      </c>
    </row>
    <row r="61" spans="1:11">
      <c r="A61" s="442">
        <v>43374</v>
      </c>
      <c r="B61" s="441">
        <v>7.5</v>
      </c>
      <c r="C61" s="441">
        <v>17.989999999999998</v>
      </c>
      <c r="D61" s="441">
        <v>12.5</v>
      </c>
      <c r="E61" s="441">
        <v>9.9</v>
      </c>
      <c r="F61" s="441">
        <v>13.19</v>
      </c>
      <c r="G61" s="441">
        <v>8.84</v>
      </c>
      <c r="H61" s="441">
        <v>9.16</v>
      </c>
      <c r="I61" s="443">
        <v>7.2099999999999991</v>
      </c>
      <c r="J61" s="443">
        <v>7.8350000000000009</v>
      </c>
      <c r="K61" s="443">
        <v>8.5349999999999984</v>
      </c>
    </row>
    <row r="62" spans="1:11">
      <c r="A62" s="442">
        <v>43405</v>
      </c>
      <c r="B62" s="441">
        <v>7.5</v>
      </c>
      <c r="C62" s="441">
        <v>17.82</v>
      </c>
      <c r="D62" s="441">
        <v>12.38</v>
      </c>
      <c r="E62" s="441">
        <v>8.36</v>
      </c>
      <c r="F62" s="441">
        <v>13.11</v>
      </c>
      <c r="G62" s="441">
        <v>8.94</v>
      </c>
      <c r="H62" s="441">
        <v>9.4499999999999993</v>
      </c>
      <c r="I62" s="443">
        <v>7.55</v>
      </c>
      <c r="J62" s="443">
        <v>8.1550000000000011</v>
      </c>
      <c r="K62" s="443">
        <v>8.6533333333333342</v>
      </c>
    </row>
    <row r="63" spans="1:11">
      <c r="A63" s="442">
        <v>43435</v>
      </c>
      <c r="B63" s="441">
        <v>7.75</v>
      </c>
      <c r="C63" s="441">
        <v>17.87</v>
      </c>
      <c r="D63" s="441">
        <v>12.5</v>
      </c>
      <c r="E63" s="441">
        <v>8.01</v>
      </c>
      <c r="F63" s="441">
        <v>12.61</v>
      </c>
      <c r="G63" s="441">
        <v>9.1999999999999993</v>
      </c>
      <c r="H63" s="441">
        <v>9.17</v>
      </c>
      <c r="I63" s="443">
        <v>7.6174999999999997</v>
      </c>
      <c r="J63" s="443">
        <v>8.1050000000000004</v>
      </c>
      <c r="K63" s="443">
        <v>8.6983333333333324</v>
      </c>
    </row>
    <row r="64" spans="1:11">
      <c r="A64" s="442">
        <v>43466</v>
      </c>
      <c r="B64" s="441">
        <v>7.75</v>
      </c>
      <c r="C64" s="441">
        <v>15.95</v>
      </c>
      <c r="D64" s="441">
        <v>13.1</v>
      </c>
      <c r="E64" s="441">
        <v>10.08</v>
      </c>
      <c r="F64" s="441">
        <v>14.12</v>
      </c>
      <c r="G64" s="441">
        <v>9.25</v>
      </c>
      <c r="H64" s="441">
        <v>9.56</v>
      </c>
      <c r="I64" s="443">
        <v>7.1624999999999996</v>
      </c>
      <c r="J64" s="443">
        <v>7.98</v>
      </c>
      <c r="K64" s="443">
        <v>8.7416666666666671</v>
      </c>
    </row>
    <row r="65" spans="1:11">
      <c r="A65" s="442">
        <v>43497</v>
      </c>
      <c r="B65" s="441">
        <v>7.75</v>
      </c>
      <c r="C65" s="441">
        <v>15.54</v>
      </c>
      <c r="D65" s="441">
        <v>13.08</v>
      </c>
      <c r="E65" s="441">
        <v>9.6199999999999992</v>
      </c>
      <c r="F65" s="441">
        <v>13.44</v>
      </c>
      <c r="G65" s="441">
        <v>9.2899999999999991</v>
      </c>
      <c r="H65" s="441">
        <v>9.74</v>
      </c>
      <c r="I65" s="443">
        <v>7.6800000000000006</v>
      </c>
      <c r="J65" s="443">
        <v>7.8250000000000002</v>
      </c>
      <c r="K65" s="443">
        <v>8.2366666666666664</v>
      </c>
    </row>
    <row r="66" spans="1:11">
      <c r="A66" s="442">
        <v>43525</v>
      </c>
      <c r="B66" s="441">
        <v>7.75</v>
      </c>
      <c r="C66" s="441">
        <v>14.69</v>
      </c>
      <c r="D66" s="441">
        <v>13.28</v>
      </c>
      <c r="E66" s="441">
        <v>9.01</v>
      </c>
      <c r="F66" s="441">
        <v>13.45</v>
      </c>
      <c r="G66" s="441">
        <v>9.32</v>
      </c>
      <c r="H66" s="441">
        <v>9.85</v>
      </c>
      <c r="I66" s="443">
        <v>7.2725</v>
      </c>
      <c r="J66" s="443">
        <v>7.77</v>
      </c>
      <c r="K66" s="443">
        <v>8.4083333333333332</v>
      </c>
    </row>
    <row r="67" spans="1:11">
      <c r="A67" s="442">
        <v>43556</v>
      </c>
      <c r="B67" s="441">
        <v>7.75</v>
      </c>
      <c r="C67" s="441">
        <v>15.06</v>
      </c>
      <c r="D67" s="441">
        <v>13.37</v>
      </c>
      <c r="E67" s="441">
        <v>9.18</v>
      </c>
      <c r="F67" s="441">
        <v>13.42</v>
      </c>
      <c r="G67" s="441">
        <v>9.24</v>
      </c>
      <c r="H67" s="441">
        <v>9.6300000000000008</v>
      </c>
      <c r="I67" s="443">
        <v>7.48</v>
      </c>
      <c r="J67" s="443">
        <v>7.83</v>
      </c>
      <c r="K67" s="443">
        <v>8.4733333333333345</v>
      </c>
    </row>
    <row r="68" spans="1:11">
      <c r="A68" s="442">
        <v>43586</v>
      </c>
      <c r="B68" s="441">
        <v>7.75</v>
      </c>
      <c r="C68" s="441">
        <v>15.41</v>
      </c>
      <c r="D68" s="441">
        <v>13.63</v>
      </c>
      <c r="E68" s="441">
        <v>9.44</v>
      </c>
      <c r="F68" s="441">
        <v>13.4</v>
      </c>
      <c r="G68" s="441">
        <v>9.2200000000000006</v>
      </c>
      <c r="H68" s="441">
        <v>9.66</v>
      </c>
      <c r="I68" s="443">
        <v>7.3075000000000001</v>
      </c>
      <c r="J68" s="443">
        <v>7.665</v>
      </c>
      <c r="K68" s="443">
        <v>8.3849999999999998</v>
      </c>
    </row>
    <row r="69" spans="1:11">
      <c r="A69" s="442">
        <v>43617</v>
      </c>
      <c r="B69" s="441">
        <v>7.5</v>
      </c>
      <c r="C69" s="441">
        <v>15.25</v>
      </c>
      <c r="D69" s="441">
        <v>13.35</v>
      </c>
      <c r="E69" s="441">
        <v>10.02</v>
      </c>
      <c r="F69" s="441">
        <v>13.37</v>
      </c>
      <c r="G69" s="441">
        <v>9.11</v>
      </c>
      <c r="H69" s="441">
        <v>9.35</v>
      </c>
      <c r="I69" s="443">
        <v>7.3325000000000005</v>
      </c>
      <c r="J69" s="443">
        <v>7.51</v>
      </c>
      <c r="K69" s="443">
        <v>8.0966666666666676</v>
      </c>
    </row>
    <row r="70" spans="1:11">
      <c r="A70" s="442">
        <v>43647</v>
      </c>
      <c r="B70" s="441">
        <v>7.25</v>
      </c>
      <c r="C70" s="441">
        <v>14.93</v>
      </c>
      <c r="D70" s="441">
        <v>13.34</v>
      </c>
      <c r="E70" s="441">
        <v>9.08</v>
      </c>
      <c r="F70" s="441">
        <v>13.34</v>
      </c>
      <c r="G70" s="441">
        <v>8.82</v>
      </c>
      <c r="H70" s="441">
        <v>9.51</v>
      </c>
      <c r="I70" s="443">
        <v>7.0249999999999995</v>
      </c>
      <c r="J70" s="443">
        <v>7.1850000000000005</v>
      </c>
      <c r="K70" s="443">
        <v>7.4783333333333326</v>
      </c>
    </row>
    <row r="71" spans="1:11">
      <c r="A71" s="442">
        <v>43678</v>
      </c>
      <c r="B71" s="441">
        <v>7.25</v>
      </c>
      <c r="C71" s="441">
        <v>14.6</v>
      </c>
      <c r="D71" s="441">
        <v>13.04</v>
      </c>
      <c r="E71" s="441">
        <v>9.31</v>
      </c>
      <c r="F71" s="441">
        <v>13.34</v>
      </c>
      <c r="G71" s="441">
        <v>8.61</v>
      </c>
      <c r="H71" s="441">
        <v>8.9700000000000006</v>
      </c>
      <c r="I71" s="443">
        <v>6.6775000000000002</v>
      </c>
      <c r="J71" s="443">
        <v>6.92</v>
      </c>
      <c r="K71" s="443">
        <v>7.5599999999999987</v>
      </c>
    </row>
    <row r="72" spans="1:11">
      <c r="A72" s="442">
        <v>43709</v>
      </c>
      <c r="B72" s="441">
        <v>7</v>
      </c>
      <c r="C72" s="441">
        <v>14.21</v>
      </c>
      <c r="D72" s="441">
        <v>12.83</v>
      </c>
      <c r="E72" s="441">
        <v>9.02</v>
      </c>
      <c r="F72" s="441">
        <v>13.18</v>
      </c>
      <c r="G72" s="441">
        <v>8.2899999999999991</v>
      </c>
      <c r="H72" s="441">
        <v>9.01</v>
      </c>
      <c r="I72" s="443">
        <v>6.6849999999999996</v>
      </c>
      <c r="J72" s="443">
        <v>6.7549999999999999</v>
      </c>
      <c r="K72" s="443">
        <v>7.3599999999999994</v>
      </c>
    </row>
    <row r="73" spans="1:11">
      <c r="A73" s="442">
        <v>43739</v>
      </c>
      <c r="B73" s="441">
        <v>6.5</v>
      </c>
      <c r="C73" s="441">
        <v>13.74</v>
      </c>
      <c r="D73" s="441">
        <v>12.67</v>
      </c>
      <c r="E73" s="441">
        <v>8.86</v>
      </c>
      <c r="F73" s="441">
        <v>13.06</v>
      </c>
      <c r="G73" s="441">
        <v>8.17</v>
      </c>
      <c r="H73" s="441">
        <v>9.3000000000000007</v>
      </c>
      <c r="I73" s="443">
        <v>6.5250000000000004</v>
      </c>
      <c r="J73" s="443">
        <v>6.64</v>
      </c>
      <c r="K73" s="443">
        <v>7.3549999999999995</v>
      </c>
    </row>
    <row r="74" spans="1:11">
      <c r="A74" s="442">
        <v>43770</v>
      </c>
      <c r="B74" s="441">
        <v>6.5</v>
      </c>
      <c r="C74" s="441">
        <v>15.13</v>
      </c>
      <c r="D74" s="441">
        <v>12.38</v>
      </c>
      <c r="E74" s="441">
        <v>7.6</v>
      </c>
      <c r="F74" s="441">
        <v>12.95</v>
      </c>
      <c r="G74" s="441">
        <v>7.88</v>
      </c>
      <c r="H74" s="441">
        <v>9.0299999999999994</v>
      </c>
      <c r="I74" s="443">
        <v>5.8999999999999995</v>
      </c>
      <c r="J74" s="443">
        <v>5.9849999999999994</v>
      </c>
      <c r="K74" s="443">
        <v>6.6150000000000011</v>
      </c>
    </row>
    <row r="75" spans="1:11">
      <c r="A75" s="442">
        <v>43800</v>
      </c>
      <c r="B75" s="441">
        <v>6.25</v>
      </c>
      <c r="C75" s="441">
        <v>14.83</v>
      </c>
      <c r="D75" s="441">
        <v>12.05</v>
      </c>
      <c r="E75" s="441">
        <v>7.53</v>
      </c>
      <c r="F75" s="441">
        <v>12.42</v>
      </c>
      <c r="G75" s="441">
        <v>7.83</v>
      </c>
      <c r="H75" s="441">
        <v>8.26</v>
      </c>
      <c r="I75" s="443">
        <v>5.85</v>
      </c>
      <c r="J75" s="443">
        <v>5.915</v>
      </c>
      <c r="K75" s="443">
        <v>6.6433333333333335</v>
      </c>
    </row>
    <row r="76" spans="1:11">
      <c r="A76" s="442">
        <v>43831</v>
      </c>
      <c r="B76" s="441">
        <v>6.25</v>
      </c>
      <c r="C76" s="441">
        <v>15</v>
      </c>
      <c r="D76" s="441">
        <v>12.37</v>
      </c>
      <c r="E76" s="441">
        <v>7.71</v>
      </c>
      <c r="F76" s="441">
        <v>12.92</v>
      </c>
      <c r="G76" s="441">
        <v>7.48</v>
      </c>
      <c r="H76" s="441">
        <v>8.43</v>
      </c>
      <c r="I76" s="443">
        <v>5.125</v>
      </c>
      <c r="J76" s="443">
        <v>5.665</v>
      </c>
      <c r="K76" s="443">
        <v>6.4250000000000007</v>
      </c>
    </row>
    <row r="77" spans="1:11">
      <c r="A77" s="442">
        <v>43862</v>
      </c>
      <c r="B77" s="441">
        <v>6</v>
      </c>
      <c r="C77" s="441">
        <v>14.6</v>
      </c>
      <c r="D77" s="441">
        <v>12.09</v>
      </c>
      <c r="E77" s="441">
        <v>7.66</v>
      </c>
      <c r="F77" s="441">
        <v>12.93</v>
      </c>
      <c r="G77" s="441">
        <v>7.48</v>
      </c>
      <c r="H77" s="441">
        <v>8.02</v>
      </c>
      <c r="I77" s="443">
        <v>5.1425000000000001</v>
      </c>
      <c r="J77" s="443">
        <v>5.6050000000000004</v>
      </c>
      <c r="K77" s="443">
        <v>6.3949999999999996</v>
      </c>
    </row>
    <row r="78" spans="1:11">
      <c r="A78" s="442">
        <v>43891</v>
      </c>
      <c r="B78" s="441">
        <v>6</v>
      </c>
      <c r="C78" s="441">
        <v>14.19</v>
      </c>
      <c r="D78" s="441">
        <v>11.83</v>
      </c>
      <c r="E78" s="441">
        <v>7.44</v>
      </c>
      <c r="F78" s="441">
        <v>12.55</v>
      </c>
      <c r="G78" s="441">
        <v>7.84</v>
      </c>
      <c r="H78" s="441">
        <v>8.1999999999999993</v>
      </c>
      <c r="I78" s="443">
        <v>5.6124999999999998</v>
      </c>
      <c r="J78" s="443">
        <v>5.75</v>
      </c>
      <c r="K78" s="443">
        <v>6.6050000000000004</v>
      </c>
    </row>
    <row r="79" spans="1:11">
      <c r="A79" s="442">
        <v>43922</v>
      </c>
      <c r="B79" s="441">
        <v>5.5</v>
      </c>
      <c r="C79" s="441">
        <v>14.81</v>
      </c>
      <c r="D79" s="441">
        <v>11.77</v>
      </c>
      <c r="E79" s="441">
        <v>9.4600000000000009</v>
      </c>
      <c r="F79" s="441">
        <v>13.54</v>
      </c>
      <c r="G79" s="441">
        <v>7.71</v>
      </c>
      <c r="H79" s="441">
        <v>9</v>
      </c>
      <c r="I79" s="443">
        <v>5.59</v>
      </c>
      <c r="J79" s="443">
        <v>6.3900000000000006</v>
      </c>
      <c r="K79" s="443">
        <v>6.9133333333333331</v>
      </c>
    </row>
    <row r="80" spans="1:11">
      <c r="A80" s="442">
        <v>43952</v>
      </c>
      <c r="B80" s="441">
        <v>5.5</v>
      </c>
      <c r="C80" s="441">
        <v>14.39</v>
      </c>
      <c r="D80" s="441">
        <v>11.59</v>
      </c>
      <c r="E80" s="441">
        <v>9.81</v>
      </c>
      <c r="F80" s="441">
        <v>13.55</v>
      </c>
      <c r="G80" s="441">
        <v>7.28</v>
      </c>
      <c r="H80" s="441">
        <v>8.26</v>
      </c>
      <c r="I80" s="443">
        <v>4.9874999999999998</v>
      </c>
      <c r="J80" s="443">
        <v>5.32</v>
      </c>
      <c r="K80" s="443">
        <v>6.2433333333333332</v>
      </c>
    </row>
    <row r="81" spans="1:11">
      <c r="A81" s="442">
        <v>43983</v>
      </c>
      <c r="B81" s="441">
        <v>4.5</v>
      </c>
      <c r="C81" s="441">
        <v>13.95</v>
      </c>
      <c r="D81" s="441">
        <v>11.39</v>
      </c>
      <c r="E81" s="441">
        <v>8.6199999999999992</v>
      </c>
      <c r="F81" s="441">
        <v>12.86</v>
      </c>
      <c r="G81" s="441">
        <v>6.89</v>
      </c>
      <c r="H81" s="441">
        <v>7.13</v>
      </c>
      <c r="I81" s="443">
        <v>4.3249999999999993</v>
      </c>
      <c r="J81" s="443">
        <v>4.6850000000000005</v>
      </c>
      <c r="K81" s="443">
        <v>5.7866666666666662</v>
      </c>
    </row>
    <row r="82" spans="1:11">
      <c r="A82" s="442">
        <v>44013</v>
      </c>
      <c r="B82" s="441">
        <v>4.25</v>
      </c>
      <c r="C82" s="441">
        <v>13.63</v>
      </c>
      <c r="D82" s="441">
        <v>10.85</v>
      </c>
      <c r="E82" s="441">
        <v>7.64</v>
      </c>
      <c r="F82" s="441">
        <v>12.55</v>
      </c>
      <c r="G82" s="441">
        <v>6.27</v>
      </c>
      <c r="H82" s="441">
        <v>7.42</v>
      </c>
      <c r="I82" s="443">
        <v>4.1825000000000001</v>
      </c>
      <c r="J82" s="443">
        <v>4.6749999999999998</v>
      </c>
      <c r="K82" s="443">
        <v>6.1133333333333333</v>
      </c>
    </row>
    <row r="83" spans="1:11">
      <c r="A83" s="442">
        <v>44044</v>
      </c>
      <c r="B83" s="441">
        <v>4.25</v>
      </c>
      <c r="C83" s="441">
        <v>13.47</v>
      </c>
      <c r="D83" s="441">
        <v>10.72</v>
      </c>
      <c r="E83" s="441">
        <v>7.28</v>
      </c>
      <c r="F83" s="441">
        <v>12.49</v>
      </c>
      <c r="G83" s="441">
        <v>6.02</v>
      </c>
      <c r="H83" s="441">
        <v>6.99</v>
      </c>
      <c r="I83" s="443">
        <v>4.0274999999999999</v>
      </c>
      <c r="J83" s="443">
        <v>4.585</v>
      </c>
      <c r="K83" s="443">
        <v>6.1166666666666663</v>
      </c>
    </row>
    <row r="84" spans="1:11">
      <c r="A84" s="442">
        <v>44075</v>
      </c>
      <c r="B84" s="441">
        <v>4.25</v>
      </c>
      <c r="C84" s="441">
        <v>13.72</v>
      </c>
      <c r="D84" s="441">
        <v>10.36</v>
      </c>
      <c r="E84" s="441">
        <v>7.4</v>
      </c>
      <c r="F84" s="441">
        <v>12.36</v>
      </c>
      <c r="G84" s="441">
        <v>6.15</v>
      </c>
      <c r="H84" s="441">
        <v>6.81</v>
      </c>
      <c r="I84" s="443">
        <v>4.0575000000000001</v>
      </c>
      <c r="J84" s="443">
        <v>4.6050000000000004</v>
      </c>
      <c r="K84" s="443">
        <v>6.2749999999999995</v>
      </c>
    </row>
    <row r="85" spans="1:11">
      <c r="A85" s="442">
        <v>44105</v>
      </c>
      <c r="B85" s="441">
        <v>4.25</v>
      </c>
      <c r="C85" s="441">
        <v>13.82</v>
      </c>
      <c r="D85" s="441">
        <v>10.07</v>
      </c>
      <c r="E85" s="441">
        <v>7.15</v>
      </c>
      <c r="F85" s="441">
        <v>12.2</v>
      </c>
      <c r="G85" s="441">
        <v>6.02</v>
      </c>
      <c r="H85" s="441">
        <v>7.04</v>
      </c>
      <c r="I85" s="443">
        <v>4.1775000000000002</v>
      </c>
      <c r="J85" s="443">
        <v>4.7850000000000001</v>
      </c>
      <c r="K85" s="443">
        <v>6.4266666666666659</v>
      </c>
    </row>
    <row r="86" spans="1:11">
      <c r="A86" s="442">
        <v>44136</v>
      </c>
      <c r="B86" s="441">
        <v>4.25</v>
      </c>
      <c r="C86" s="441">
        <v>13.77</v>
      </c>
      <c r="D86" s="441">
        <v>10.29</v>
      </c>
      <c r="E86" s="441">
        <v>7.04</v>
      </c>
      <c r="F86" s="441">
        <v>12.07</v>
      </c>
      <c r="G86" s="441">
        <v>5.94</v>
      </c>
      <c r="H86" s="441">
        <v>6.58</v>
      </c>
      <c r="I86" s="443">
        <v>4.3774999999999995</v>
      </c>
      <c r="J86" s="443">
        <v>4.8550000000000004</v>
      </c>
      <c r="K86" s="443">
        <v>6.55</v>
      </c>
    </row>
    <row r="87" spans="1:11">
      <c r="A87" s="442">
        <v>44166</v>
      </c>
      <c r="B87" s="441">
        <v>4.25</v>
      </c>
      <c r="C87" s="441">
        <v>13.41</v>
      </c>
      <c r="D87" s="441">
        <v>10.050000000000001</v>
      </c>
      <c r="E87" s="441">
        <v>7.21</v>
      </c>
      <c r="F87" s="441">
        <v>11.67</v>
      </c>
      <c r="G87" s="441">
        <v>6.25</v>
      </c>
      <c r="H87" s="441">
        <v>6.77</v>
      </c>
      <c r="I87" s="443">
        <v>4.3049999999999997</v>
      </c>
      <c r="J87" s="443">
        <v>4.6999999999999993</v>
      </c>
      <c r="K87" s="443">
        <v>6.2450000000000001</v>
      </c>
    </row>
    <row r="88" spans="1:11">
      <c r="A88" s="442">
        <v>44197</v>
      </c>
      <c r="B88" s="441">
        <v>4.25</v>
      </c>
      <c r="C88" s="441">
        <v>13.51</v>
      </c>
      <c r="D88" s="441">
        <v>10.63</v>
      </c>
      <c r="E88" s="441">
        <v>8.24</v>
      </c>
      <c r="F88" s="441">
        <v>12.14</v>
      </c>
      <c r="G88" s="441">
        <v>6.1</v>
      </c>
      <c r="H88" s="441">
        <v>6.98</v>
      </c>
      <c r="I88" s="443">
        <v>4.1150000000000002</v>
      </c>
      <c r="J88" s="443">
        <v>4.6850000000000005</v>
      </c>
      <c r="K88" s="443">
        <v>6.3550000000000004</v>
      </c>
    </row>
    <row r="89" spans="1:11">
      <c r="A89" s="442">
        <v>44228</v>
      </c>
      <c r="B89" s="441">
        <v>4.25</v>
      </c>
      <c r="C89" s="441">
        <v>13.55</v>
      </c>
      <c r="D89" s="441">
        <v>10.210000000000001</v>
      </c>
      <c r="E89" s="441">
        <v>8.16</v>
      </c>
      <c r="F89" s="441">
        <v>11.93</v>
      </c>
      <c r="G89" s="441">
        <v>6</v>
      </c>
      <c r="H89" s="441">
        <v>7.23</v>
      </c>
      <c r="I89" s="443">
        <v>4.2924999999999995</v>
      </c>
      <c r="J89" s="443">
        <v>4.9350000000000005</v>
      </c>
      <c r="K89" s="443">
        <v>6.6300000000000017</v>
      </c>
    </row>
    <row r="90" spans="1:11">
      <c r="A90" s="442">
        <v>44256</v>
      </c>
      <c r="B90" s="441">
        <v>4.5</v>
      </c>
      <c r="C90" s="441">
        <v>13.04</v>
      </c>
      <c r="D90" s="441">
        <v>10.16</v>
      </c>
      <c r="E90" s="441">
        <v>7.97</v>
      </c>
      <c r="F90" s="441">
        <v>11.82</v>
      </c>
      <c r="G90" s="441">
        <v>6.03</v>
      </c>
      <c r="H90" s="441">
        <v>6.98</v>
      </c>
      <c r="I90" s="443">
        <v>4.6074999999999999</v>
      </c>
      <c r="J90" s="443">
        <v>5.44</v>
      </c>
      <c r="K90" s="443">
        <v>7.03</v>
      </c>
    </row>
    <row r="91" spans="1:11">
      <c r="A91" s="442">
        <v>44287</v>
      </c>
      <c r="B91" s="441">
        <v>5</v>
      </c>
      <c r="C91" s="441">
        <v>13.65</v>
      </c>
      <c r="D91" s="441">
        <v>10.1</v>
      </c>
      <c r="E91" s="441">
        <v>8.49</v>
      </c>
      <c r="F91" s="441">
        <v>12.1</v>
      </c>
      <c r="G91" s="441">
        <v>6.11</v>
      </c>
      <c r="H91" s="441">
        <v>7.07</v>
      </c>
      <c r="I91" s="443">
        <v>4.9275000000000002</v>
      </c>
      <c r="J91" s="443">
        <v>5.9849999999999994</v>
      </c>
      <c r="K91" s="443">
        <v>7.2616666666666658</v>
      </c>
    </row>
    <row r="92" spans="1:11">
      <c r="A92" s="442">
        <v>44317</v>
      </c>
      <c r="B92" s="441">
        <v>5</v>
      </c>
      <c r="C92" s="441">
        <v>13.73</v>
      </c>
      <c r="D92" s="441">
        <v>10.44</v>
      </c>
      <c r="E92" s="441">
        <v>8.6</v>
      </c>
      <c r="F92" s="441">
        <v>12.42</v>
      </c>
      <c r="G92" s="441">
        <v>6.49</v>
      </c>
      <c r="H92" s="441">
        <v>7.21</v>
      </c>
      <c r="I92" s="443">
        <v>5.2324999999999999</v>
      </c>
      <c r="J92" s="443">
        <v>6</v>
      </c>
      <c r="K92" s="443">
        <v>7.173333333333332</v>
      </c>
    </row>
    <row r="93" spans="1:11">
      <c r="A93" s="442">
        <v>44348</v>
      </c>
      <c r="B93" s="441">
        <v>5.5</v>
      </c>
      <c r="C93" s="441">
        <v>13.42</v>
      </c>
      <c r="D93" s="441">
        <v>10.18</v>
      </c>
      <c r="E93" s="441">
        <v>9.5399999999999991</v>
      </c>
      <c r="F93" s="441">
        <v>12.61</v>
      </c>
      <c r="G93" s="441">
        <v>6.63</v>
      </c>
      <c r="H93" s="441">
        <v>7.63</v>
      </c>
      <c r="I93" s="443">
        <v>5.8199999999999994</v>
      </c>
      <c r="J93" s="443">
        <v>6.2750000000000004</v>
      </c>
      <c r="K93" s="443">
        <v>7.2749999999999995</v>
      </c>
    </row>
    <row r="94" spans="1:11">
      <c r="A94" s="442">
        <v>44378</v>
      </c>
      <c r="B94" s="441">
        <v>6.5</v>
      </c>
      <c r="C94" s="441">
        <v>13.82</v>
      </c>
      <c r="D94" s="441">
        <v>10.75</v>
      </c>
      <c r="E94" s="441">
        <v>10.41</v>
      </c>
      <c r="F94" s="441">
        <v>12.89</v>
      </c>
      <c r="G94" s="441">
        <v>7.21</v>
      </c>
      <c r="H94" s="441">
        <v>7.69</v>
      </c>
      <c r="I94" s="443">
        <v>5.99</v>
      </c>
      <c r="J94" s="443">
        <v>6.8249999999999993</v>
      </c>
      <c r="K94" s="443">
        <v>7.2216666666666667</v>
      </c>
    </row>
    <row r="95" spans="1:11">
      <c r="A95" s="442">
        <v>44409</v>
      </c>
      <c r="B95" s="441">
        <v>6.5</v>
      </c>
      <c r="C95" s="441">
        <v>14.19</v>
      </c>
      <c r="D95" s="441">
        <v>10.79</v>
      </c>
      <c r="E95" s="441">
        <v>10.41</v>
      </c>
      <c r="F95" s="441">
        <v>13.1</v>
      </c>
      <c r="G95" s="441">
        <v>7.98</v>
      </c>
      <c r="H95" s="441">
        <v>8.3699999999999992</v>
      </c>
      <c r="I95" s="443">
        <v>6.5475000000000003</v>
      </c>
      <c r="J95" s="443">
        <v>6.76</v>
      </c>
      <c r="K95" s="443">
        <v>7.0216666666666656</v>
      </c>
    </row>
    <row r="96" spans="1:11">
      <c r="A96" s="442">
        <v>44440</v>
      </c>
      <c r="B96" s="441">
        <v>6.75</v>
      </c>
      <c r="C96" s="441">
        <v>14.34</v>
      </c>
      <c r="D96" s="441">
        <v>10.66</v>
      </c>
      <c r="E96" s="441">
        <v>10.45</v>
      </c>
      <c r="F96" s="441">
        <v>13.15</v>
      </c>
      <c r="G96" s="441">
        <v>7.99</v>
      </c>
      <c r="H96" s="441">
        <v>8.36</v>
      </c>
      <c r="I96" s="443">
        <v>6.5324999999999998</v>
      </c>
      <c r="J96" s="443">
        <v>6.79</v>
      </c>
      <c r="K96" s="443">
        <v>7.1916666666666664</v>
      </c>
    </row>
    <row r="97" spans="1:11">
      <c r="A97" s="442">
        <v>44470</v>
      </c>
      <c r="B97" s="441">
        <v>7.5</v>
      </c>
      <c r="C97" s="441">
        <v>14.71</v>
      </c>
      <c r="D97" s="441">
        <v>10.76</v>
      </c>
      <c r="E97" s="441">
        <v>11.48</v>
      </c>
      <c r="F97" s="441">
        <v>13.34</v>
      </c>
      <c r="G97" s="441">
        <v>8.14</v>
      </c>
      <c r="H97" s="441">
        <v>8.69</v>
      </c>
      <c r="I97" s="443">
        <v>7.1375000000000002</v>
      </c>
      <c r="J97" s="443">
        <v>7.23</v>
      </c>
      <c r="K97" s="443">
        <v>7.6183333333333332</v>
      </c>
    </row>
    <row r="98" spans="1:11">
      <c r="A98" s="442">
        <v>44501</v>
      </c>
      <c r="B98" s="441">
        <v>7.5</v>
      </c>
      <c r="C98" s="441">
        <v>15.18</v>
      </c>
      <c r="D98" s="441">
        <v>10.83</v>
      </c>
      <c r="E98" s="441">
        <v>11.55</v>
      </c>
      <c r="F98" s="441">
        <v>13.65</v>
      </c>
      <c r="G98" s="441">
        <v>8.4499999999999993</v>
      </c>
      <c r="H98" s="441">
        <v>8.52</v>
      </c>
      <c r="I98" s="443">
        <v>8.0024999999999995</v>
      </c>
      <c r="J98" s="443">
        <v>8.4450000000000003</v>
      </c>
      <c r="K98" s="443">
        <v>8.3183333333333334</v>
      </c>
    </row>
    <row r="99" spans="1:11">
      <c r="A99" s="442">
        <v>44531</v>
      </c>
      <c r="B99" s="441">
        <v>8.5</v>
      </c>
      <c r="C99" s="441">
        <v>15.04</v>
      </c>
      <c r="D99" s="441">
        <v>10.73</v>
      </c>
      <c r="E99" s="441">
        <v>12.42</v>
      </c>
      <c r="F99" s="441">
        <v>13.89</v>
      </c>
      <c r="G99" s="441">
        <v>9.01</v>
      </c>
      <c r="H99" s="441">
        <v>8.85</v>
      </c>
      <c r="I99" s="443">
        <v>8.1300000000000008</v>
      </c>
      <c r="J99" s="443">
        <v>8.7200000000000006</v>
      </c>
      <c r="K99" s="443">
        <v>8.3383333333333329</v>
      </c>
    </row>
    <row r="100" spans="1:11">
      <c r="A100" s="442">
        <v>44562</v>
      </c>
      <c r="B100" s="441">
        <v>8.5</v>
      </c>
      <c r="C100" s="441">
        <v>15.33</v>
      </c>
      <c r="D100" s="441">
        <v>11.5</v>
      </c>
      <c r="E100" s="441">
        <v>12.98</v>
      </c>
      <c r="F100" s="441">
        <v>14.36</v>
      </c>
      <c r="G100" s="441">
        <v>9.84</v>
      </c>
      <c r="H100" s="441">
        <v>9.77</v>
      </c>
      <c r="I100" s="443">
        <v>7.7825000000000006</v>
      </c>
      <c r="J100" s="443">
        <v>8.24</v>
      </c>
      <c r="K100" s="443">
        <v>8.3616666666666646</v>
      </c>
    </row>
    <row r="101" spans="1:11">
      <c r="A101" s="442">
        <v>44593</v>
      </c>
      <c r="B101" s="441">
        <v>20</v>
      </c>
      <c r="C101" s="441">
        <v>15.48</v>
      </c>
      <c r="D101" s="441">
        <v>11.39</v>
      </c>
      <c r="E101" s="441">
        <v>13.89</v>
      </c>
      <c r="F101" s="441">
        <v>14.88</v>
      </c>
      <c r="G101" s="441">
        <v>11.46</v>
      </c>
      <c r="H101" s="441">
        <v>10.53</v>
      </c>
      <c r="I101" s="443">
        <v>9.7100000000000009</v>
      </c>
      <c r="J101" s="443">
        <v>9.6350000000000016</v>
      </c>
      <c r="K101" s="443">
        <v>9.3299999999999983</v>
      </c>
    </row>
    <row r="102" spans="1:11">
      <c r="A102" s="442">
        <v>44621</v>
      </c>
      <c r="B102" s="441">
        <v>20</v>
      </c>
      <c r="C102" s="441">
        <v>24.32</v>
      </c>
      <c r="D102" s="441">
        <v>11.41</v>
      </c>
      <c r="E102" s="441">
        <v>21.68</v>
      </c>
      <c r="F102" s="441">
        <v>24.9</v>
      </c>
      <c r="G102" s="441">
        <v>18.7</v>
      </c>
      <c r="H102" s="441">
        <v>13.15</v>
      </c>
      <c r="I102" s="443">
        <v>16.9025</v>
      </c>
      <c r="J102" s="443">
        <v>15.55</v>
      </c>
      <c r="K102" s="443">
        <v>13.453333333333333</v>
      </c>
    </row>
    <row r="103" spans="1:11">
      <c r="A103" s="442">
        <v>44652</v>
      </c>
      <c r="B103" s="441">
        <v>17</v>
      </c>
      <c r="C103" s="441">
        <v>25.79</v>
      </c>
      <c r="D103" s="441">
        <v>15.2</v>
      </c>
      <c r="E103" s="441">
        <v>21.08</v>
      </c>
      <c r="F103" s="441">
        <v>23.64</v>
      </c>
      <c r="G103" s="441">
        <v>15.2</v>
      </c>
      <c r="H103" s="441">
        <v>12.9</v>
      </c>
      <c r="I103" s="443">
        <v>14.334999999999999</v>
      </c>
      <c r="J103" s="443">
        <v>12.5</v>
      </c>
      <c r="K103" s="443">
        <v>11.404999999999999</v>
      </c>
    </row>
    <row r="104" spans="1:11">
      <c r="A104" s="442">
        <v>44682</v>
      </c>
      <c r="B104" s="441">
        <v>11</v>
      </c>
      <c r="C104" s="441">
        <v>24.65</v>
      </c>
      <c r="D104" s="441">
        <v>15.14</v>
      </c>
      <c r="E104" s="441">
        <v>20.61</v>
      </c>
      <c r="F104" s="441">
        <v>20.420000000000002</v>
      </c>
      <c r="G104" s="441">
        <v>13.6</v>
      </c>
      <c r="H104" s="441">
        <v>11.97</v>
      </c>
      <c r="I104" s="443">
        <v>11.925000000000001</v>
      </c>
      <c r="J104" s="443">
        <v>9.8650000000000002</v>
      </c>
      <c r="K104" s="443">
        <v>10.321666666666667</v>
      </c>
    </row>
    <row r="105" spans="1:11">
      <c r="A105" s="442">
        <v>44713</v>
      </c>
      <c r="B105" s="441">
        <v>9.5</v>
      </c>
      <c r="C105" s="441">
        <v>21.23</v>
      </c>
      <c r="D105" s="441">
        <v>13.9</v>
      </c>
      <c r="E105" s="441">
        <v>17.989999999999998</v>
      </c>
      <c r="F105" s="441">
        <v>17.29</v>
      </c>
      <c r="G105" s="441">
        <v>11.43</v>
      </c>
      <c r="H105" s="441">
        <v>9.7100000000000009</v>
      </c>
      <c r="I105" s="443">
        <v>9.99</v>
      </c>
      <c r="J105" s="443">
        <v>9.42</v>
      </c>
      <c r="K105" s="443">
        <v>9.24</v>
      </c>
    </row>
    <row r="106" spans="1:11">
      <c r="A106" s="442">
        <v>44743</v>
      </c>
      <c r="B106" s="441">
        <v>8</v>
      </c>
      <c r="C106" s="441">
        <v>18.079999999999998</v>
      </c>
      <c r="D106" s="441">
        <v>12.56</v>
      </c>
      <c r="E106" s="441">
        <v>18.2</v>
      </c>
      <c r="F106" s="441">
        <v>16.22</v>
      </c>
      <c r="G106" s="441">
        <v>10.57</v>
      </c>
      <c r="H106" s="441">
        <v>9.75</v>
      </c>
      <c r="I106" s="443">
        <v>8.6374999999999993</v>
      </c>
      <c r="J106" s="443">
        <v>8.66</v>
      </c>
      <c r="K106" s="443">
        <v>8.8450000000000006</v>
      </c>
    </row>
    <row r="107" spans="1:11">
      <c r="A107" s="442">
        <v>44774</v>
      </c>
      <c r="B107" s="441">
        <v>8</v>
      </c>
      <c r="C107" s="441">
        <v>18.48</v>
      </c>
      <c r="D107" s="441">
        <v>12.26</v>
      </c>
      <c r="E107" s="441">
        <v>18.2</v>
      </c>
      <c r="F107" s="441">
        <v>15.84</v>
      </c>
      <c r="G107" s="441">
        <v>9.81</v>
      </c>
      <c r="H107" s="441">
        <v>8.4600000000000009</v>
      </c>
      <c r="I107" s="443">
        <v>7.2625000000000002</v>
      </c>
      <c r="J107" s="443">
        <v>7.6899999999999995</v>
      </c>
      <c r="K107" s="443">
        <v>8.8683333333333323</v>
      </c>
    </row>
    <row r="108" spans="1:11">
      <c r="A108" s="442">
        <v>44805</v>
      </c>
      <c r="B108" s="441">
        <v>7.5</v>
      </c>
      <c r="C108" s="441">
        <v>18.350000000000001</v>
      </c>
      <c r="D108" s="441">
        <v>11.8</v>
      </c>
      <c r="E108" s="441">
        <v>17.32</v>
      </c>
      <c r="F108" s="441">
        <v>15.28</v>
      </c>
      <c r="G108" s="441">
        <v>9.4600000000000009</v>
      </c>
      <c r="H108" s="441">
        <v>8.7899999999999991</v>
      </c>
      <c r="I108" s="443">
        <v>7.6775000000000002</v>
      </c>
      <c r="J108" s="443">
        <v>7.9550000000000001</v>
      </c>
      <c r="K108" s="443">
        <v>9.0983333333333327</v>
      </c>
    </row>
    <row r="109" spans="1:11">
      <c r="A109" s="442">
        <v>44835</v>
      </c>
      <c r="B109" s="441">
        <v>7.5</v>
      </c>
      <c r="C109" s="441">
        <v>17.98</v>
      </c>
      <c r="D109" s="441">
        <v>12.06</v>
      </c>
      <c r="E109" s="441">
        <v>16.18</v>
      </c>
      <c r="F109" s="441">
        <v>14.78</v>
      </c>
      <c r="G109" s="441">
        <v>9.18</v>
      </c>
      <c r="H109" s="441">
        <v>9.07</v>
      </c>
      <c r="I109" s="443">
        <v>8.3650000000000002</v>
      </c>
      <c r="J109" s="443">
        <v>8.9450000000000003</v>
      </c>
      <c r="K109" s="443">
        <v>10.508333333333335</v>
      </c>
    </row>
    <row r="110" spans="1:11">
      <c r="A110" s="442">
        <v>44866</v>
      </c>
      <c r="B110" s="441">
        <v>7.5</v>
      </c>
      <c r="C110" s="441">
        <v>19.11</v>
      </c>
      <c r="D110" s="441">
        <v>12.14</v>
      </c>
      <c r="E110" s="441">
        <v>16.329999999999998</v>
      </c>
      <c r="F110" s="441">
        <v>14.53</v>
      </c>
      <c r="G110" s="441">
        <v>9.33</v>
      </c>
      <c r="H110" s="441">
        <v>8.6199999999999992</v>
      </c>
      <c r="I110" s="443">
        <v>7.6</v>
      </c>
      <c r="J110" s="443">
        <v>8.3550000000000004</v>
      </c>
      <c r="K110" s="443">
        <v>10.216666666666669</v>
      </c>
    </row>
    <row r="111" spans="1:11">
      <c r="A111" s="442">
        <v>44896</v>
      </c>
      <c r="B111" s="441">
        <v>7.5</v>
      </c>
      <c r="C111" s="441">
        <v>17.43</v>
      </c>
      <c r="D111" s="441">
        <v>11.56</v>
      </c>
      <c r="E111" s="441">
        <v>17.04</v>
      </c>
      <c r="F111" s="441">
        <v>14.48</v>
      </c>
      <c r="G111" s="441">
        <v>8.93</v>
      </c>
      <c r="H111" s="441">
        <v>8.56</v>
      </c>
      <c r="I111" s="443">
        <v>7.1675000000000004</v>
      </c>
      <c r="J111" s="443">
        <v>8.1950000000000003</v>
      </c>
      <c r="K111" s="443">
        <v>10.246666666666668</v>
      </c>
    </row>
    <row r="112" spans="1:11">
      <c r="A112" s="442">
        <v>44927</v>
      </c>
      <c r="B112" s="441">
        <v>7.5</v>
      </c>
      <c r="C112" s="441">
        <v>19.53</v>
      </c>
      <c r="D112" s="441">
        <v>13.18</v>
      </c>
      <c r="E112" s="441">
        <v>17.28</v>
      </c>
      <c r="F112" s="441">
        <v>14.33</v>
      </c>
      <c r="G112" s="441">
        <v>9.7899999999999991</v>
      </c>
      <c r="H112" s="441">
        <v>8.23</v>
      </c>
      <c r="I112" s="443">
        <v>6.7924999999999986</v>
      </c>
      <c r="J112" s="443">
        <v>8.0050000000000008</v>
      </c>
      <c r="K112" s="443">
        <v>10.278333333333334</v>
      </c>
    </row>
    <row r="113" spans="1:11">
      <c r="A113" s="442">
        <v>44958</v>
      </c>
      <c r="B113" s="441">
        <v>7.5</v>
      </c>
      <c r="C113" s="441">
        <v>19.13</v>
      </c>
      <c r="D113" s="441">
        <v>12.45</v>
      </c>
      <c r="E113" s="441">
        <v>15.45</v>
      </c>
      <c r="F113" s="441">
        <v>14.4</v>
      </c>
      <c r="G113" s="441">
        <v>9.5399999999999991</v>
      </c>
      <c r="H113" s="441">
        <v>8.9499999999999993</v>
      </c>
      <c r="I113" s="443">
        <v>7.1224999999999996</v>
      </c>
      <c r="J113" s="443">
        <v>8.1349999999999998</v>
      </c>
      <c r="K113" s="443">
        <v>10.705</v>
      </c>
    </row>
    <row r="114" spans="1:11">
      <c r="A114" s="442">
        <v>44986</v>
      </c>
      <c r="B114" s="441">
        <v>7.5</v>
      </c>
      <c r="C114" s="441">
        <v>18.96</v>
      </c>
      <c r="D114" s="441">
        <v>12.43</v>
      </c>
      <c r="E114" s="441">
        <v>16.2</v>
      </c>
      <c r="F114" s="441">
        <v>14.33</v>
      </c>
      <c r="G114" s="441">
        <v>9.59</v>
      </c>
      <c r="H114" s="441">
        <v>8.8800000000000008</v>
      </c>
      <c r="I114" s="443">
        <v>7.4050000000000002</v>
      </c>
      <c r="J114" s="443">
        <v>8.5399999999999991</v>
      </c>
      <c r="K114" s="443">
        <v>10.906666666666666</v>
      </c>
    </row>
    <row r="115" spans="1:11">
      <c r="A115" s="442">
        <v>45017</v>
      </c>
      <c r="B115" s="441">
        <v>7.5</v>
      </c>
      <c r="C115" s="441">
        <v>19.48</v>
      </c>
      <c r="D115" s="441">
        <v>12.45</v>
      </c>
      <c r="E115" s="441">
        <v>16.510000000000002</v>
      </c>
      <c r="F115" s="441">
        <v>14.11</v>
      </c>
      <c r="G115" s="441">
        <v>9.86</v>
      </c>
      <c r="H115" s="441">
        <v>9.11</v>
      </c>
      <c r="I115" s="443">
        <v>7.67</v>
      </c>
      <c r="J115" s="443">
        <v>8.504999999999999</v>
      </c>
      <c r="K115" s="443">
        <v>10.841666666666667</v>
      </c>
    </row>
    <row r="116" spans="1:11">
      <c r="A116" s="442">
        <v>45047</v>
      </c>
      <c r="B116" s="441">
        <v>7.5</v>
      </c>
      <c r="C116" s="441">
        <v>19.690000000000001</v>
      </c>
      <c r="D116" s="441">
        <v>12.68</v>
      </c>
      <c r="E116" s="441">
        <v>12.62</v>
      </c>
      <c r="F116" s="441">
        <v>14.01</v>
      </c>
      <c r="G116" s="441">
        <v>9.83</v>
      </c>
      <c r="H116" s="441">
        <v>9.09</v>
      </c>
      <c r="I116" s="443">
        <v>7.3725000000000005</v>
      </c>
      <c r="J116" s="443">
        <v>8.2449999999999992</v>
      </c>
      <c r="K116" s="443">
        <v>10.943333333333333</v>
      </c>
    </row>
    <row r="117" spans="1:11">
      <c r="A117" s="442">
        <v>45078</v>
      </c>
      <c r="B117" s="441">
        <v>7.5</v>
      </c>
      <c r="C117" s="441">
        <v>19.420000000000002</v>
      </c>
      <c r="D117" s="441">
        <v>12.51</v>
      </c>
      <c r="E117" s="441">
        <v>11.33</v>
      </c>
      <c r="F117" s="441">
        <v>13.89</v>
      </c>
      <c r="G117" s="441">
        <v>9.4600000000000009</v>
      </c>
      <c r="H117" s="441">
        <v>9.4700000000000006</v>
      </c>
      <c r="I117" s="443">
        <v>7.7075000000000005</v>
      </c>
      <c r="J117" s="443">
        <v>8.4450000000000003</v>
      </c>
      <c r="K117" s="443">
        <v>10.938333333333333</v>
      </c>
    </row>
    <row r="118" spans="1:11">
      <c r="A118" s="442">
        <v>45108</v>
      </c>
      <c r="B118" s="441">
        <v>8.5</v>
      </c>
      <c r="C118" s="441">
        <v>19.04</v>
      </c>
      <c r="D118" s="441">
        <v>12.33</v>
      </c>
      <c r="E118" s="441">
        <v>11.1</v>
      </c>
      <c r="F118" s="441">
        <v>13.86</v>
      </c>
      <c r="G118" s="441">
        <v>9.7100000000000009</v>
      </c>
      <c r="H118" s="441">
        <v>9.3699999999999992</v>
      </c>
      <c r="I118" s="443">
        <v>7.8</v>
      </c>
      <c r="J118" s="443">
        <v>8.84</v>
      </c>
      <c r="K118" s="443">
        <v>11.15</v>
      </c>
    </row>
    <row r="119" spans="1:11">
      <c r="A119" s="442">
        <v>45139</v>
      </c>
      <c r="B119" s="441">
        <v>12</v>
      </c>
      <c r="C119" s="441">
        <v>19.89</v>
      </c>
      <c r="D119" s="441">
        <v>12.12</v>
      </c>
      <c r="E119" s="441">
        <v>12.83</v>
      </c>
      <c r="F119" s="441">
        <v>14.65</v>
      </c>
      <c r="G119" s="441">
        <v>12.24</v>
      </c>
      <c r="H119" s="441">
        <v>11.24</v>
      </c>
      <c r="I119" s="443">
        <v>8.5033333333333339</v>
      </c>
      <c r="J119" s="443">
        <v>9.620000000000001</v>
      </c>
      <c r="K119" s="443">
        <v>11.204999999999998</v>
      </c>
    </row>
    <row r="120" spans="1:11">
      <c r="A120" s="442">
        <v>45170</v>
      </c>
      <c r="B120" s="441">
        <v>13</v>
      </c>
      <c r="C120" s="441">
        <v>20.6</v>
      </c>
      <c r="D120" s="441">
        <v>12.25</v>
      </c>
      <c r="E120" s="441">
        <v>14.58</v>
      </c>
      <c r="F120" s="441">
        <v>15.93</v>
      </c>
      <c r="G120" s="441">
        <v>13.64</v>
      </c>
      <c r="H120" s="441">
        <v>12.01</v>
      </c>
      <c r="I120" s="443">
        <v>10.549999999999999</v>
      </c>
      <c r="J120" s="443">
        <v>10.905000000000001</v>
      </c>
      <c r="K120" s="443">
        <v>11.466666666666667</v>
      </c>
    </row>
    <row r="121" spans="1:11">
      <c r="A121" s="442">
        <v>45200</v>
      </c>
      <c r="B121" s="441">
        <v>15</v>
      </c>
      <c r="C121" s="441">
        <v>20.94</v>
      </c>
      <c r="D121" s="441">
        <v>13.37</v>
      </c>
      <c r="E121" s="441">
        <v>10.55</v>
      </c>
      <c r="F121" s="441">
        <v>16.3</v>
      </c>
      <c r="G121" s="441">
        <v>14.45</v>
      </c>
      <c r="H121" s="441">
        <v>12.48</v>
      </c>
      <c r="I121" s="443">
        <v>12.553333333333335</v>
      </c>
      <c r="J121" s="443">
        <v>12.48</v>
      </c>
      <c r="K121" s="443">
        <v>11.971666666666666</v>
      </c>
    </row>
    <row r="122" spans="1:11">
      <c r="A122" s="442">
        <v>45231</v>
      </c>
      <c r="B122" s="441">
        <v>15</v>
      </c>
      <c r="C122" s="441">
        <v>21.29</v>
      </c>
      <c r="D122" s="441">
        <v>13.5</v>
      </c>
      <c r="E122" s="441">
        <v>9.8000000000000007</v>
      </c>
      <c r="F122" s="441">
        <v>17.510000000000002</v>
      </c>
      <c r="G122" s="441">
        <v>15.25</v>
      </c>
      <c r="H122" s="441">
        <v>12.46</v>
      </c>
      <c r="I122" s="443">
        <v>12.949999999999998</v>
      </c>
      <c r="J122" s="443">
        <v>12.59</v>
      </c>
      <c r="K122" s="443">
        <v>12.31</v>
      </c>
    </row>
    <row r="123" spans="1:11">
      <c r="A123" s="442">
        <v>45261</v>
      </c>
      <c r="B123" s="441">
        <v>16</v>
      </c>
      <c r="C123" s="441">
        <v>21.03</v>
      </c>
      <c r="D123" s="441">
        <v>13.62</v>
      </c>
      <c r="E123" s="441">
        <v>10.55</v>
      </c>
      <c r="F123" s="441">
        <v>17.809999999999999</v>
      </c>
      <c r="G123" s="441">
        <v>16.11</v>
      </c>
      <c r="H123" s="441">
        <v>14.09</v>
      </c>
      <c r="I123" s="443">
        <v>12.696666666666667</v>
      </c>
      <c r="J123" s="443">
        <v>11.99</v>
      </c>
      <c r="K123" s="443">
        <v>11.850000000000001</v>
      </c>
    </row>
  </sheetData>
  <pageMargins left="0.7" right="0.7" top="0.75" bottom="0.75" header="0.3" footer="0.3"/>
  <drawing r:id="rId1"/>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37AE93-C24F-4749-9E52-FBBD378F3FEB}">
  <dimension ref="A1:Q42"/>
  <sheetViews>
    <sheetView workbookViewId="0">
      <pane xSplit="2" ySplit="2" topLeftCell="C3" activePane="bottomRight" state="frozen"/>
      <selection pane="topRight"/>
      <selection pane="bottomLeft"/>
      <selection pane="bottomRight" activeCell="E14" sqref="E14"/>
    </sheetView>
  </sheetViews>
  <sheetFormatPr defaultRowHeight="14.4"/>
  <cols>
    <col min="1" max="1" width="18.109375" style="179" customWidth="1"/>
    <col min="2" max="2" width="7.33203125" style="179" customWidth="1"/>
    <col min="3" max="3" width="16.88671875" style="179" bestFit="1" customWidth="1"/>
    <col min="4" max="5" width="18" style="179" bestFit="1" customWidth="1"/>
    <col min="6" max="7" width="16.88671875" style="179" customWidth="1"/>
    <col min="8" max="255" width="8.88671875" style="179"/>
    <col min="256" max="256" width="19" style="179" customWidth="1"/>
    <col min="257" max="257" width="18.109375" style="179" customWidth="1"/>
    <col min="258" max="258" width="3.33203125" style="179" customWidth="1"/>
    <col min="259" max="261" width="16" style="179" customWidth="1"/>
    <col min="262" max="263" width="16.88671875" style="179" customWidth="1"/>
    <col min="264" max="511" width="8.88671875" style="179"/>
    <col min="512" max="512" width="19" style="179" customWidth="1"/>
    <col min="513" max="513" width="18.109375" style="179" customWidth="1"/>
    <col min="514" max="514" width="3.33203125" style="179" customWidth="1"/>
    <col min="515" max="517" width="16" style="179" customWidth="1"/>
    <col min="518" max="519" width="16.88671875" style="179" customWidth="1"/>
    <col min="520" max="767" width="8.88671875" style="179"/>
    <col min="768" max="768" width="19" style="179" customWidth="1"/>
    <col min="769" max="769" width="18.109375" style="179" customWidth="1"/>
    <col min="770" max="770" width="3.33203125" style="179" customWidth="1"/>
    <col min="771" max="773" width="16" style="179" customWidth="1"/>
    <col min="774" max="775" width="16.88671875" style="179" customWidth="1"/>
    <col min="776" max="1023" width="8.88671875" style="179"/>
    <col min="1024" max="1024" width="19" style="179" customWidth="1"/>
    <col min="1025" max="1025" width="18.109375" style="179" customWidth="1"/>
    <col min="1026" max="1026" width="3.33203125" style="179" customWidth="1"/>
    <col min="1027" max="1029" width="16" style="179" customWidth="1"/>
    <col min="1030" max="1031" width="16.88671875" style="179" customWidth="1"/>
    <col min="1032" max="1279" width="8.88671875" style="179"/>
    <col min="1280" max="1280" width="19" style="179" customWidth="1"/>
    <col min="1281" max="1281" width="18.109375" style="179" customWidth="1"/>
    <col min="1282" max="1282" width="3.33203125" style="179" customWidth="1"/>
    <col min="1283" max="1285" width="16" style="179" customWidth="1"/>
    <col min="1286" max="1287" width="16.88671875" style="179" customWidth="1"/>
    <col min="1288" max="1535" width="8.88671875" style="179"/>
    <col min="1536" max="1536" width="19" style="179" customWidth="1"/>
    <col min="1537" max="1537" width="18.109375" style="179" customWidth="1"/>
    <col min="1538" max="1538" width="3.33203125" style="179" customWidth="1"/>
    <col min="1539" max="1541" width="16" style="179" customWidth="1"/>
    <col min="1542" max="1543" width="16.88671875" style="179" customWidth="1"/>
    <col min="1544" max="1791" width="8.88671875" style="179"/>
    <col min="1792" max="1792" width="19" style="179" customWidth="1"/>
    <col min="1793" max="1793" width="18.109375" style="179" customWidth="1"/>
    <col min="1794" max="1794" width="3.33203125" style="179" customWidth="1"/>
    <col min="1795" max="1797" width="16" style="179" customWidth="1"/>
    <col min="1798" max="1799" width="16.88671875" style="179" customWidth="1"/>
    <col min="1800" max="2047" width="8.88671875" style="179"/>
    <col min="2048" max="2048" width="19" style="179" customWidth="1"/>
    <col min="2049" max="2049" width="18.109375" style="179" customWidth="1"/>
    <col min="2050" max="2050" width="3.33203125" style="179" customWidth="1"/>
    <col min="2051" max="2053" width="16" style="179" customWidth="1"/>
    <col min="2054" max="2055" width="16.88671875" style="179" customWidth="1"/>
    <col min="2056" max="2303" width="8.88671875" style="179"/>
    <col min="2304" max="2304" width="19" style="179" customWidth="1"/>
    <col min="2305" max="2305" width="18.109375" style="179" customWidth="1"/>
    <col min="2306" max="2306" width="3.33203125" style="179" customWidth="1"/>
    <col min="2307" max="2309" width="16" style="179" customWidth="1"/>
    <col min="2310" max="2311" width="16.88671875" style="179" customWidth="1"/>
    <col min="2312" max="2559" width="8.88671875" style="179"/>
    <col min="2560" max="2560" width="19" style="179" customWidth="1"/>
    <col min="2561" max="2561" width="18.109375" style="179" customWidth="1"/>
    <col min="2562" max="2562" width="3.33203125" style="179" customWidth="1"/>
    <col min="2563" max="2565" width="16" style="179" customWidth="1"/>
    <col min="2566" max="2567" width="16.88671875" style="179" customWidth="1"/>
    <col min="2568" max="2815" width="8.88671875" style="179"/>
    <col min="2816" max="2816" width="19" style="179" customWidth="1"/>
    <col min="2817" max="2817" width="18.109375" style="179" customWidth="1"/>
    <col min="2818" max="2818" width="3.33203125" style="179" customWidth="1"/>
    <col min="2819" max="2821" width="16" style="179" customWidth="1"/>
    <col min="2822" max="2823" width="16.88671875" style="179" customWidth="1"/>
    <col min="2824" max="3071" width="8.88671875" style="179"/>
    <col min="3072" max="3072" width="19" style="179" customWidth="1"/>
    <col min="3073" max="3073" width="18.109375" style="179" customWidth="1"/>
    <col min="3074" max="3074" width="3.33203125" style="179" customWidth="1"/>
    <col min="3075" max="3077" width="16" style="179" customWidth="1"/>
    <col min="3078" max="3079" width="16.88671875" style="179" customWidth="1"/>
    <col min="3080" max="3327" width="8.88671875" style="179"/>
    <col min="3328" max="3328" width="19" style="179" customWidth="1"/>
    <col min="3329" max="3329" width="18.109375" style="179" customWidth="1"/>
    <col min="3330" max="3330" width="3.33203125" style="179" customWidth="1"/>
    <col min="3331" max="3333" width="16" style="179" customWidth="1"/>
    <col min="3334" max="3335" width="16.88671875" style="179" customWidth="1"/>
    <col min="3336" max="3583" width="8.88671875" style="179"/>
    <col min="3584" max="3584" width="19" style="179" customWidth="1"/>
    <col min="3585" max="3585" width="18.109375" style="179" customWidth="1"/>
    <col min="3586" max="3586" width="3.33203125" style="179" customWidth="1"/>
    <col min="3587" max="3589" width="16" style="179" customWidth="1"/>
    <col min="3590" max="3591" width="16.88671875" style="179" customWidth="1"/>
    <col min="3592" max="3839" width="8.88671875" style="179"/>
    <col min="3840" max="3840" width="19" style="179" customWidth="1"/>
    <col min="3841" max="3841" width="18.109375" style="179" customWidth="1"/>
    <col min="3842" max="3842" width="3.33203125" style="179" customWidth="1"/>
    <col min="3843" max="3845" width="16" style="179" customWidth="1"/>
    <col min="3846" max="3847" width="16.88671875" style="179" customWidth="1"/>
    <col min="3848" max="4095" width="8.88671875" style="179"/>
    <col min="4096" max="4096" width="19" style="179" customWidth="1"/>
    <col min="4097" max="4097" width="18.109375" style="179" customWidth="1"/>
    <col min="4098" max="4098" width="3.33203125" style="179" customWidth="1"/>
    <col min="4099" max="4101" width="16" style="179" customWidth="1"/>
    <col min="4102" max="4103" width="16.88671875" style="179" customWidth="1"/>
    <col min="4104" max="4351" width="8.88671875" style="179"/>
    <col min="4352" max="4352" width="19" style="179" customWidth="1"/>
    <col min="4353" max="4353" width="18.109375" style="179" customWidth="1"/>
    <col min="4354" max="4354" width="3.33203125" style="179" customWidth="1"/>
    <col min="4355" max="4357" width="16" style="179" customWidth="1"/>
    <col min="4358" max="4359" width="16.88671875" style="179" customWidth="1"/>
    <col min="4360" max="4607" width="8.88671875" style="179"/>
    <col min="4608" max="4608" width="19" style="179" customWidth="1"/>
    <col min="4609" max="4609" width="18.109375" style="179" customWidth="1"/>
    <col min="4610" max="4610" width="3.33203125" style="179" customWidth="1"/>
    <col min="4611" max="4613" width="16" style="179" customWidth="1"/>
    <col min="4614" max="4615" width="16.88671875" style="179" customWidth="1"/>
    <col min="4616" max="4863" width="8.88671875" style="179"/>
    <col min="4864" max="4864" width="19" style="179" customWidth="1"/>
    <col min="4865" max="4865" width="18.109375" style="179" customWidth="1"/>
    <col min="4866" max="4866" width="3.33203125" style="179" customWidth="1"/>
    <col min="4867" max="4869" width="16" style="179" customWidth="1"/>
    <col min="4870" max="4871" width="16.88671875" style="179" customWidth="1"/>
    <col min="4872" max="5119" width="8.88671875" style="179"/>
    <col min="5120" max="5120" width="19" style="179" customWidth="1"/>
    <col min="5121" max="5121" width="18.109375" style="179" customWidth="1"/>
    <col min="5122" max="5122" width="3.33203125" style="179" customWidth="1"/>
    <col min="5123" max="5125" width="16" style="179" customWidth="1"/>
    <col min="5126" max="5127" width="16.88671875" style="179" customWidth="1"/>
    <col min="5128" max="5375" width="8.88671875" style="179"/>
    <col min="5376" max="5376" width="19" style="179" customWidth="1"/>
    <col min="5377" max="5377" width="18.109375" style="179" customWidth="1"/>
    <col min="5378" max="5378" width="3.33203125" style="179" customWidth="1"/>
    <col min="5379" max="5381" width="16" style="179" customWidth="1"/>
    <col min="5382" max="5383" width="16.88671875" style="179" customWidth="1"/>
    <col min="5384" max="5631" width="8.88671875" style="179"/>
    <col min="5632" max="5632" width="19" style="179" customWidth="1"/>
    <col min="5633" max="5633" width="18.109375" style="179" customWidth="1"/>
    <col min="5634" max="5634" width="3.33203125" style="179" customWidth="1"/>
    <col min="5635" max="5637" width="16" style="179" customWidth="1"/>
    <col min="5638" max="5639" width="16.88671875" style="179" customWidth="1"/>
    <col min="5640" max="5887" width="8.88671875" style="179"/>
    <col min="5888" max="5888" width="19" style="179" customWidth="1"/>
    <col min="5889" max="5889" width="18.109375" style="179" customWidth="1"/>
    <col min="5890" max="5890" width="3.33203125" style="179" customWidth="1"/>
    <col min="5891" max="5893" width="16" style="179" customWidth="1"/>
    <col min="5894" max="5895" width="16.88671875" style="179" customWidth="1"/>
    <col min="5896" max="6143" width="8.88671875" style="179"/>
    <col min="6144" max="6144" width="19" style="179" customWidth="1"/>
    <col min="6145" max="6145" width="18.109375" style="179" customWidth="1"/>
    <col min="6146" max="6146" width="3.33203125" style="179" customWidth="1"/>
    <col min="6147" max="6149" width="16" style="179" customWidth="1"/>
    <col min="6150" max="6151" width="16.88671875" style="179" customWidth="1"/>
    <col min="6152" max="6399" width="8.88671875" style="179"/>
    <col min="6400" max="6400" width="19" style="179" customWidth="1"/>
    <col min="6401" max="6401" width="18.109375" style="179" customWidth="1"/>
    <col min="6402" max="6402" width="3.33203125" style="179" customWidth="1"/>
    <col min="6403" max="6405" width="16" style="179" customWidth="1"/>
    <col min="6406" max="6407" width="16.88671875" style="179" customWidth="1"/>
    <col min="6408" max="6655" width="8.88671875" style="179"/>
    <col min="6656" max="6656" width="19" style="179" customWidth="1"/>
    <col min="6657" max="6657" width="18.109375" style="179" customWidth="1"/>
    <col min="6658" max="6658" width="3.33203125" style="179" customWidth="1"/>
    <col min="6659" max="6661" width="16" style="179" customWidth="1"/>
    <col min="6662" max="6663" width="16.88671875" style="179" customWidth="1"/>
    <col min="6664" max="6911" width="8.88671875" style="179"/>
    <col min="6912" max="6912" width="19" style="179" customWidth="1"/>
    <col min="6913" max="6913" width="18.109375" style="179" customWidth="1"/>
    <col min="6914" max="6914" width="3.33203125" style="179" customWidth="1"/>
    <col min="6915" max="6917" width="16" style="179" customWidth="1"/>
    <col min="6918" max="6919" width="16.88671875" style="179" customWidth="1"/>
    <col min="6920" max="7167" width="8.88671875" style="179"/>
    <col min="7168" max="7168" width="19" style="179" customWidth="1"/>
    <col min="7169" max="7169" width="18.109375" style="179" customWidth="1"/>
    <col min="7170" max="7170" width="3.33203125" style="179" customWidth="1"/>
    <col min="7171" max="7173" width="16" style="179" customWidth="1"/>
    <col min="7174" max="7175" width="16.88671875" style="179" customWidth="1"/>
    <col min="7176" max="7423" width="8.88671875" style="179"/>
    <col min="7424" max="7424" width="19" style="179" customWidth="1"/>
    <col min="7425" max="7425" width="18.109375" style="179" customWidth="1"/>
    <col min="7426" max="7426" width="3.33203125" style="179" customWidth="1"/>
    <col min="7427" max="7429" width="16" style="179" customWidth="1"/>
    <col min="7430" max="7431" width="16.88671875" style="179" customWidth="1"/>
    <col min="7432" max="7679" width="8.88671875" style="179"/>
    <col min="7680" max="7680" width="19" style="179" customWidth="1"/>
    <col min="7681" max="7681" width="18.109375" style="179" customWidth="1"/>
    <col min="7682" max="7682" width="3.33203125" style="179" customWidth="1"/>
    <col min="7683" max="7685" width="16" style="179" customWidth="1"/>
    <col min="7686" max="7687" width="16.88671875" style="179" customWidth="1"/>
    <col min="7688" max="7935" width="8.88671875" style="179"/>
    <col min="7936" max="7936" width="19" style="179" customWidth="1"/>
    <col min="7937" max="7937" width="18.109375" style="179" customWidth="1"/>
    <col min="7938" max="7938" width="3.33203125" style="179" customWidth="1"/>
    <col min="7939" max="7941" width="16" style="179" customWidth="1"/>
    <col min="7942" max="7943" width="16.88671875" style="179" customWidth="1"/>
    <col min="7944" max="8191" width="8.88671875" style="179"/>
    <col min="8192" max="8192" width="19" style="179" customWidth="1"/>
    <col min="8193" max="8193" width="18.109375" style="179" customWidth="1"/>
    <col min="8194" max="8194" width="3.33203125" style="179" customWidth="1"/>
    <col min="8195" max="8197" width="16" style="179" customWidth="1"/>
    <col min="8198" max="8199" width="16.88671875" style="179" customWidth="1"/>
    <col min="8200" max="8447" width="8.88671875" style="179"/>
    <col min="8448" max="8448" width="19" style="179" customWidth="1"/>
    <col min="8449" max="8449" width="18.109375" style="179" customWidth="1"/>
    <col min="8450" max="8450" width="3.33203125" style="179" customWidth="1"/>
    <col min="8451" max="8453" width="16" style="179" customWidth="1"/>
    <col min="8454" max="8455" width="16.88671875" style="179" customWidth="1"/>
    <col min="8456" max="8703" width="8.88671875" style="179"/>
    <col min="8704" max="8704" width="19" style="179" customWidth="1"/>
    <col min="8705" max="8705" width="18.109375" style="179" customWidth="1"/>
    <col min="8706" max="8706" width="3.33203125" style="179" customWidth="1"/>
    <col min="8707" max="8709" width="16" style="179" customWidth="1"/>
    <col min="8710" max="8711" width="16.88671875" style="179" customWidth="1"/>
    <col min="8712" max="8959" width="8.88671875" style="179"/>
    <col min="8960" max="8960" width="19" style="179" customWidth="1"/>
    <col min="8961" max="8961" width="18.109375" style="179" customWidth="1"/>
    <col min="8962" max="8962" width="3.33203125" style="179" customWidth="1"/>
    <col min="8963" max="8965" width="16" style="179" customWidth="1"/>
    <col min="8966" max="8967" width="16.88671875" style="179" customWidth="1"/>
    <col min="8968" max="9215" width="8.88671875" style="179"/>
    <col min="9216" max="9216" width="19" style="179" customWidth="1"/>
    <col min="9217" max="9217" width="18.109375" style="179" customWidth="1"/>
    <col min="9218" max="9218" width="3.33203125" style="179" customWidth="1"/>
    <col min="9219" max="9221" width="16" style="179" customWidth="1"/>
    <col min="9222" max="9223" width="16.88671875" style="179" customWidth="1"/>
    <col min="9224" max="9471" width="8.88671875" style="179"/>
    <col min="9472" max="9472" width="19" style="179" customWidth="1"/>
    <col min="9473" max="9473" width="18.109375" style="179" customWidth="1"/>
    <col min="9474" max="9474" width="3.33203125" style="179" customWidth="1"/>
    <col min="9475" max="9477" width="16" style="179" customWidth="1"/>
    <col min="9478" max="9479" width="16.88671875" style="179" customWidth="1"/>
    <col min="9480" max="9727" width="8.88671875" style="179"/>
    <col min="9728" max="9728" width="19" style="179" customWidth="1"/>
    <col min="9729" max="9729" width="18.109375" style="179" customWidth="1"/>
    <col min="9730" max="9730" width="3.33203125" style="179" customWidth="1"/>
    <col min="9731" max="9733" width="16" style="179" customWidth="1"/>
    <col min="9734" max="9735" width="16.88671875" style="179" customWidth="1"/>
    <col min="9736" max="9983" width="8.88671875" style="179"/>
    <col min="9984" max="9984" width="19" style="179" customWidth="1"/>
    <col min="9985" max="9985" width="18.109375" style="179" customWidth="1"/>
    <col min="9986" max="9986" width="3.33203125" style="179" customWidth="1"/>
    <col min="9987" max="9989" width="16" style="179" customWidth="1"/>
    <col min="9990" max="9991" width="16.88671875" style="179" customWidth="1"/>
    <col min="9992" max="10239" width="8.88671875" style="179"/>
    <col min="10240" max="10240" width="19" style="179" customWidth="1"/>
    <col min="10241" max="10241" width="18.109375" style="179" customWidth="1"/>
    <col min="10242" max="10242" width="3.33203125" style="179" customWidth="1"/>
    <col min="10243" max="10245" width="16" style="179" customWidth="1"/>
    <col min="10246" max="10247" width="16.88671875" style="179" customWidth="1"/>
    <col min="10248" max="10495" width="8.88671875" style="179"/>
    <col min="10496" max="10496" width="19" style="179" customWidth="1"/>
    <col min="10497" max="10497" width="18.109375" style="179" customWidth="1"/>
    <col min="10498" max="10498" width="3.33203125" style="179" customWidth="1"/>
    <col min="10499" max="10501" width="16" style="179" customWidth="1"/>
    <col min="10502" max="10503" width="16.88671875" style="179" customWidth="1"/>
    <col min="10504" max="10751" width="8.88671875" style="179"/>
    <col min="10752" max="10752" width="19" style="179" customWidth="1"/>
    <col min="10753" max="10753" width="18.109375" style="179" customWidth="1"/>
    <col min="10754" max="10754" width="3.33203125" style="179" customWidth="1"/>
    <col min="10755" max="10757" width="16" style="179" customWidth="1"/>
    <col min="10758" max="10759" width="16.88671875" style="179" customWidth="1"/>
    <col min="10760" max="11007" width="8.88671875" style="179"/>
    <col min="11008" max="11008" width="19" style="179" customWidth="1"/>
    <col min="11009" max="11009" width="18.109375" style="179" customWidth="1"/>
    <col min="11010" max="11010" width="3.33203125" style="179" customWidth="1"/>
    <col min="11011" max="11013" width="16" style="179" customWidth="1"/>
    <col min="11014" max="11015" width="16.88671875" style="179" customWidth="1"/>
    <col min="11016" max="11263" width="8.88671875" style="179"/>
    <col min="11264" max="11264" width="19" style="179" customWidth="1"/>
    <col min="11265" max="11265" width="18.109375" style="179" customWidth="1"/>
    <col min="11266" max="11266" width="3.33203125" style="179" customWidth="1"/>
    <col min="11267" max="11269" width="16" style="179" customWidth="1"/>
    <col min="11270" max="11271" width="16.88671875" style="179" customWidth="1"/>
    <col min="11272" max="11519" width="8.88671875" style="179"/>
    <col min="11520" max="11520" width="19" style="179" customWidth="1"/>
    <col min="11521" max="11521" width="18.109375" style="179" customWidth="1"/>
    <col min="11522" max="11522" width="3.33203125" style="179" customWidth="1"/>
    <col min="11523" max="11525" width="16" style="179" customWidth="1"/>
    <col min="11526" max="11527" width="16.88671875" style="179" customWidth="1"/>
    <col min="11528" max="11775" width="8.88671875" style="179"/>
    <col min="11776" max="11776" width="19" style="179" customWidth="1"/>
    <col min="11777" max="11777" width="18.109375" style="179" customWidth="1"/>
    <col min="11778" max="11778" width="3.33203125" style="179" customWidth="1"/>
    <col min="11779" max="11781" width="16" style="179" customWidth="1"/>
    <col min="11782" max="11783" width="16.88671875" style="179" customWidth="1"/>
    <col min="11784" max="12031" width="8.88671875" style="179"/>
    <col min="12032" max="12032" width="19" style="179" customWidth="1"/>
    <col min="12033" max="12033" width="18.109375" style="179" customWidth="1"/>
    <col min="12034" max="12034" width="3.33203125" style="179" customWidth="1"/>
    <col min="12035" max="12037" width="16" style="179" customWidth="1"/>
    <col min="12038" max="12039" width="16.88671875" style="179" customWidth="1"/>
    <col min="12040" max="12287" width="8.88671875" style="179"/>
    <col min="12288" max="12288" width="19" style="179" customWidth="1"/>
    <col min="12289" max="12289" width="18.109375" style="179" customWidth="1"/>
    <col min="12290" max="12290" width="3.33203125" style="179" customWidth="1"/>
    <col min="12291" max="12293" width="16" style="179" customWidth="1"/>
    <col min="12294" max="12295" width="16.88671875" style="179" customWidth="1"/>
    <col min="12296" max="12543" width="8.88671875" style="179"/>
    <col min="12544" max="12544" width="19" style="179" customWidth="1"/>
    <col min="12545" max="12545" width="18.109375" style="179" customWidth="1"/>
    <col min="12546" max="12546" width="3.33203125" style="179" customWidth="1"/>
    <col min="12547" max="12549" width="16" style="179" customWidth="1"/>
    <col min="12550" max="12551" width="16.88671875" style="179" customWidth="1"/>
    <col min="12552" max="12799" width="8.88671875" style="179"/>
    <col min="12800" max="12800" width="19" style="179" customWidth="1"/>
    <col min="12801" max="12801" width="18.109375" style="179" customWidth="1"/>
    <col min="12802" max="12802" width="3.33203125" style="179" customWidth="1"/>
    <col min="12803" max="12805" width="16" style="179" customWidth="1"/>
    <col min="12806" max="12807" width="16.88671875" style="179" customWidth="1"/>
    <col min="12808" max="13055" width="8.88671875" style="179"/>
    <col min="13056" max="13056" width="19" style="179" customWidth="1"/>
    <col min="13057" max="13057" width="18.109375" style="179" customWidth="1"/>
    <col min="13058" max="13058" width="3.33203125" style="179" customWidth="1"/>
    <col min="13059" max="13061" width="16" style="179" customWidth="1"/>
    <col min="13062" max="13063" width="16.88671875" style="179" customWidth="1"/>
    <col min="13064" max="13311" width="8.88671875" style="179"/>
    <col min="13312" max="13312" width="19" style="179" customWidth="1"/>
    <col min="13313" max="13313" width="18.109375" style="179" customWidth="1"/>
    <col min="13314" max="13314" width="3.33203125" style="179" customWidth="1"/>
    <col min="13315" max="13317" width="16" style="179" customWidth="1"/>
    <col min="13318" max="13319" width="16.88671875" style="179" customWidth="1"/>
    <col min="13320" max="13567" width="8.88671875" style="179"/>
    <col min="13568" max="13568" width="19" style="179" customWidth="1"/>
    <col min="13569" max="13569" width="18.109375" style="179" customWidth="1"/>
    <col min="13570" max="13570" width="3.33203125" style="179" customWidth="1"/>
    <col min="13571" max="13573" width="16" style="179" customWidth="1"/>
    <col min="13574" max="13575" width="16.88671875" style="179" customWidth="1"/>
    <col min="13576" max="13823" width="8.88671875" style="179"/>
    <col min="13824" max="13824" width="19" style="179" customWidth="1"/>
    <col min="13825" max="13825" width="18.109375" style="179" customWidth="1"/>
    <col min="13826" max="13826" width="3.33203125" style="179" customWidth="1"/>
    <col min="13827" max="13829" width="16" style="179" customWidth="1"/>
    <col min="13830" max="13831" width="16.88671875" style="179" customWidth="1"/>
    <col min="13832" max="14079" width="8.88671875" style="179"/>
    <col min="14080" max="14080" width="19" style="179" customWidth="1"/>
    <col min="14081" max="14081" width="18.109375" style="179" customWidth="1"/>
    <col min="14082" max="14082" width="3.33203125" style="179" customWidth="1"/>
    <col min="14083" max="14085" width="16" style="179" customWidth="1"/>
    <col min="14086" max="14087" width="16.88671875" style="179" customWidth="1"/>
    <col min="14088" max="14335" width="8.88671875" style="179"/>
    <col min="14336" max="14336" width="19" style="179" customWidth="1"/>
    <col min="14337" max="14337" width="18.109375" style="179" customWidth="1"/>
    <col min="14338" max="14338" width="3.33203125" style="179" customWidth="1"/>
    <col min="14339" max="14341" width="16" style="179" customWidth="1"/>
    <col min="14342" max="14343" width="16.88671875" style="179" customWidth="1"/>
    <col min="14344" max="14591" width="8.88671875" style="179"/>
    <col min="14592" max="14592" width="19" style="179" customWidth="1"/>
    <col min="14593" max="14593" width="18.109375" style="179" customWidth="1"/>
    <col min="14594" max="14594" width="3.33203125" style="179" customWidth="1"/>
    <col min="14595" max="14597" width="16" style="179" customWidth="1"/>
    <col min="14598" max="14599" width="16.88671875" style="179" customWidth="1"/>
    <col min="14600" max="14847" width="8.88671875" style="179"/>
    <col min="14848" max="14848" width="19" style="179" customWidth="1"/>
    <col min="14849" max="14849" width="18.109375" style="179" customWidth="1"/>
    <col min="14850" max="14850" width="3.33203125" style="179" customWidth="1"/>
    <col min="14851" max="14853" width="16" style="179" customWidth="1"/>
    <col min="14854" max="14855" width="16.88671875" style="179" customWidth="1"/>
    <col min="14856" max="15103" width="8.88671875" style="179"/>
    <col min="15104" max="15104" width="19" style="179" customWidth="1"/>
    <col min="15105" max="15105" width="18.109375" style="179" customWidth="1"/>
    <col min="15106" max="15106" width="3.33203125" style="179" customWidth="1"/>
    <col min="15107" max="15109" width="16" style="179" customWidth="1"/>
    <col min="15110" max="15111" width="16.88671875" style="179" customWidth="1"/>
    <col min="15112" max="15359" width="8.88671875" style="179"/>
    <col min="15360" max="15360" width="19" style="179" customWidth="1"/>
    <col min="15361" max="15361" width="18.109375" style="179" customWidth="1"/>
    <col min="15362" max="15362" width="3.33203125" style="179" customWidth="1"/>
    <col min="15363" max="15365" width="16" style="179" customWidth="1"/>
    <col min="15366" max="15367" width="16.88671875" style="179" customWidth="1"/>
    <col min="15368" max="15615" width="8.88671875" style="179"/>
    <col min="15616" max="15616" width="19" style="179" customWidth="1"/>
    <col min="15617" max="15617" width="18.109375" style="179" customWidth="1"/>
    <col min="15618" max="15618" width="3.33203125" style="179" customWidth="1"/>
    <col min="15619" max="15621" width="16" style="179" customWidth="1"/>
    <col min="15622" max="15623" width="16.88671875" style="179" customWidth="1"/>
    <col min="15624" max="15871" width="8.88671875" style="179"/>
    <col min="15872" max="15872" width="19" style="179" customWidth="1"/>
    <col min="15873" max="15873" width="18.109375" style="179" customWidth="1"/>
    <col min="15874" max="15874" width="3.33203125" style="179" customWidth="1"/>
    <col min="15875" max="15877" width="16" style="179" customWidth="1"/>
    <col min="15878" max="15879" width="16.88671875" style="179" customWidth="1"/>
    <col min="15880" max="16127" width="8.88671875" style="179"/>
    <col min="16128" max="16128" width="19" style="179" customWidth="1"/>
    <col min="16129" max="16129" width="18.109375" style="179" customWidth="1"/>
    <col min="16130" max="16130" width="3.33203125" style="179" customWidth="1"/>
    <col min="16131" max="16133" width="16" style="179" customWidth="1"/>
    <col min="16134" max="16135" width="16.88671875" style="179" customWidth="1"/>
    <col min="16136" max="16384" width="8.88671875" style="179"/>
  </cols>
  <sheetData>
    <row r="1" spans="1:17" ht="14.1" customHeight="1">
      <c r="A1" s="201" t="s">
        <v>793</v>
      </c>
      <c r="B1" s="444"/>
      <c r="C1" s="444"/>
      <c r="D1" s="445"/>
      <c r="E1" s="445"/>
      <c r="F1" s="445"/>
      <c r="G1" s="445"/>
      <c r="H1" s="445"/>
      <c r="I1" s="445"/>
      <c r="J1" s="445"/>
      <c r="K1" s="445"/>
      <c r="L1" s="445"/>
      <c r="M1" s="445"/>
      <c r="N1" s="445"/>
      <c r="O1" s="445"/>
      <c r="P1" s="445"/>
      <c r="Q1" s="445"/>
    </row>
    <row r="2" spans="1:17" ht="14.25" customHeight="1">
      <c r="A2" s="446"/>
      <c r="B2" s="446"/>
      <c r="C2" s="447" t="s">
        <v>518</v>
      </c>
      <c r="D2" s="447" t="s">
        <v>473</v>
      </c>
      <c r="E2" s="447" t="s">
        <v>423</v>
      </c>
      <c r="F2" s="447" t="s">
        <v>435</v>
      </c>
      <c r="G2" s="447" t="s">
        <v>447</v>
      </c>
      <c r="H2" s="447"/>
      <c r="I2" s="447"/>
      <c r="J2" s="447"/>
      <c r="K2" s="447"/>
      <c r="L2" s="447"/>
      <c r="M2" s="447"/>
      <c r="N2" s="447"/>
      <c r="O2" s="447"/>
      <c r="P2" s="447"/>
      <c r="Q2" s="447"/>
    </row>
    <row r="3" spans="1:17" ht="14.25" customHeight="1">
      <c r="A3" s="448" t="s">
        <v>659</v>
      </c>
      <c r="B3" s="447"/>
      <c r="C3" s="449">
        <v>7317298382.6793003</v>
      </c>
      <c r="D3" s="449">
        <v>10375493205.033241</v>
      </c>
      <c r="E3" s="449">
        <v>13267444728.0152</v>
      </c>
      <c r="F3" s="449">
        <v>17265950982.30994</v>
      </c>
      <c r="G3" s="449">
        <v>20057780527.797131</v>
      </c>
      <c r="H3" s="444"/>
      <c r="I3" s="444"/>
      <c r="J3" s="444"/>
      <c r="K3" s="444"/>
      <c r="L3" s="444"/>
      <c r="M3" s="445"/>
      <c r="N3" s="444"/>
      <c r="O3" s="444"/>
      <c r="P3" s="444"/>
      <c r="Q3" s="444"/>
    </row>
    <row r="4" spans="1:17" ht="14.25" customHeight="1">
      <c r="A4" s="448" t="s">
        <v>660</v>
      </c>
      <c r="B4" s="447"/>
      <c r="C4" s="449">
        <v>1797216062.2156701</v>
      </c>
      <c r="D4" s="449">
        <v>2418335370.3025398</v>
      </c>
      <c r="E4" s="449">
        <v>3041574712.0532498</v>
      </c>
      <c r="F4" s="449">
        <v>3837622222.22574</v>
      </c>
      <c r="G4" s="449">
        <v>4258447469.3697596</v>
      </c>
      <c r="H4" s="444"/>
      <c r="I4" s="444"/>
      <c r="J4" s="444"/>
      <c r="K4" s="444"/>
      <c r="L4" s="444"/>
      <c r="M4" s="445"/>
      <c r="N4" s="444"/>
      <c r="O4" s="444"/>
      <c r="P4" s="444"/>
      <c r="Q4" s="444"/>
    </row>
    <row r="5" spans="1:17" ht="14.25" customHeight="1">
      <c r="A5" s="448" t="s">
        <v>661</v>
      </c>
      <c r="B5" s="447"/>
      <c r="C5" s="449">
        <v>751203279.57049</v>
      </c>
      <c r="D5" s="449">
        <v>1113348384.9219401</v>
      </c>
      <c r="E5" s="449">
        <v>1361502905.3380098</v>
      </c>
      <c r="F5" s="449">
        <v>1666838437.98879</v>
      </c>
      <c r="G5" s="449">
        <v>2147936129.6273098</v>
      </c>
      <c r="H5" s="444"/>
      <c r="I5" s="444"/>
      <c r="J5" s="444"/>
      <c r="K5" s="444"/>
      <c r="L5" s="444"/>
      <c r="M5" s="445"/>
      <c r="N5" s="444"/>
      <c r="O5" s="444"/>
      <c r="P5" s="444"/>
      <c r="Q5" s="444"/>
    </row>
    <row r="6" spans="1:17" ht="14.25" customHeight="1">
      <c r="A6" s="448" t="s">
        <v>663</v>
      </c>
      <c r="B6" s="447"/>
      <c r="C6" s="449">
        <v>1436662397.4841099</v>
      </c>
      <c r="D6" s="449">
        <v>2171661469.5131798</v>
      </c>
      <c r="E6" s="449">
        <v>2678714504.82022</v>
      </c>
      <c r="F6" s="449">
        <v>3587096196.7796898</v>
      </c>
      <c r="G6" s="449">
        <v>4186331399.8421102</v>
      </c>
      <c r="H6" s="444"/>
      <c r="I6" s="444"/>
      <c r="J6" s="444"/>
      <c r="K6" s="444"/>
      <c r="L6" s="444"/>
      <c r="M6" s="445"/>
      <c r="N6" s="444"/>
      <c r="O6" s="444"/>
      <c r="P6" s="444"/>
      <c r="Q6" s="444"/>
    </row>
    <row r="7" spans="1:17" ht="14.25" customHeight="1">
      <c r="A7" s="448" t="s">
        <v>664</v>
      </c>
      <c r="B7" s="447"/>
      <c r="C7" s="449">
        <v>847354795.70866001</v>
      </c>
      <c r="D7" s="449">
        <v>1269097866.4303601</v>
      </c>
      <c r="E7" s="449">
        <v>1581875105.5959501</v>
      </c>
      <c r="F7" s="449">
        <v>2008684559.2951498</v>
      </c>
      <c r="G7" s="449">
        <v>2292265058.2228203</v>
      </c>
      <c r="H7" s="444"/>
      <c r="I7" s="444"/>
      <c r="J7" s="444"/>
      <c r="K7" s="444"/>
      <c r="L7" s="444"/>
      <c r="M7" s="445"/>
      <c r="N7" s="444"/>
      <c r="O7" s="444"/>
      <c r="P7" s="444"/>
      <c r="Q7" s="444"/>
    </row>
    <row r="8" spans="1:17" ht="14.25" customHeight="1">
      <c r="A8" s="448" t="s">
        <v>665</v>
      </c>
      <c r="B8" s="447"/>
      <c r="C8" s="449">
        <v>846421475.99875998</v>
      </c>
      <c r="D8" s="449">
        <v>1249223509.6294198</v>
      </c>
      <c r="E8" s="449">
        <v>1562441777.1396401</v>
      </c>
      <c r="F8" s="449">
        <v>1898982440.55371</v>
      </c>
      <c r="G8" s="449">
        <v>2266091170.8988299</v>
      </c>
      <c r="H8" s="444"/>
      <c r="I8" s="444"/>
      <c r="J8" s="444"/>
      <c r="K8" s="444"/>
      <c r="L8" s="444"/>
      <c r="M8" s="445"/>
      <c r="N8" s="444"/>
      <c r="O8" s="444"/>
      <c r="P8" s="444"/>
      <c r="Q8" s="444"/>
    </row>
    <row r="9" spans="1:17" ht="14.25" customHeight="1">
      <c r="A9" s="448" t="s">
        <v>666</v>
      </c>
      <c r="B9" s="447"/>
      <c r="C9" s="449">
        <v>592155320.24245</v>
      </c>
      <c r="D9" s="449">
        <v>818936445.46140003</v>
      </c>
      <c r="E9" s="449">
        <v>1022544887.5660801</v>
      </c>
      <c r="F9" s="449">
        <v>1153393889.7152901</v>
      </c>
      <c r="G9" s="449">
        <v>1404669631.8492701</v>
      </c>
      <c r="H9" s="444"/>
      <c r="I9" s="444"/>
      <c r="J9" s="444"/>
      <c r="K9" s="444"/>
      <c r="L9" s="444"/>
      <c r="M9" s="445"/>
      <c r="N9" s="444"/>
      <c r="O9" s="444"/>
      <c r="P9" s="444"/>
      <c r="Q9" s="444"/>
    </row>
    <row r="10" spans="1:17" ht="14.25" customHeight="1">
      <c r="A10" s="448" t="s">
        <v>662</v>
      </c>
      <c r="B10" s="447"/>
      <c r="C10" s="449">
        <v>230196679.54251</v>
      </c>
      <c r="D10" s="449">
        <v>305803407.92881</v>
      </c>
      <c r="E10" s="449">
        <v>362031722.73746002</v>
      </c>
      <c r="F10" s="449">
        <v>464031731.94233</v>
      </c>
      <c r="G10" s="449">
        <v>551803767.30115998</v>
      </c>
      <c r="H10" s="444"/>
      <c r="I10" s="444"/>
      <c r="J10" s="444"/>
      <c r="K10" s="444"/>
      <c r="L10" s="444"/>
      <c r="M10" s="445"/>
      <c r="N10" s="444"/>
      <c r="O10" s="444"/>
      <c r="P10" s="444"/>
      <c r="Q10" s="444"/>
    </row>
    <row r="11" spans="1:17" ht="36" customHeight="1">
      <c r="A11" s="448"/>
      <c r="B11" s="448"/>
      <c r="C11" s="450"/>
      <c r="D11" s="450"/>
      <c r="E11" s="450"/>
      <c r="F11" s="450"/>
      <c r="G11" s="450"/>
      <c r="H11" s="445"/>
      <c r="I11" s="445"/>
      <c r="J11" s="445"/>
      <c r="K11" s="445"/>
      <c r="L11" s="445"/>
      <c r="M11" s="445"/>
      <c r="N11" s="445"/>
      <c r="O11" s="445"/>
      <c r="P11" s="445"/>
      <c r="Q11" s="445"/>
    </row>
    <row r="12" spans="1:17" ht="36" customHeight="1">
      <c r="A12" s="448"/>
      <c r="B12" s="448"/>
      <c r="C12" s="451"/>
      <c r="D12" s="451"/>
      <c r="E12" s="451"/>
      <c r="F12" s="451"/>
      <c r="G12" s="451"/>
      <c r="H12" s="445"/>
      <c r="I12" s="445"/>
      <c r="J12" s="445"/>
      <c r="K12" s="445"/>
      <c r="L12" s="445"/>
      <c r="M12" s="445"/>
      <c r="N12" s="445"/>
      <c r="O12" s="445"/>
      <c r="P12" s="445"/>
      <c r="Q12" s="445"/>
    </row>
    <row r="13" spans="1:17" ht="36" customHeight="1">
      <c r="A13" s="448"/>
      <c r="B13" s="448"/>
      <c r="C13" s="450"/>
      <c r="D13" s="450"/>
      <c r="E13" s="450"/>
      <c r="F13" s="450"/>
      <c r="G13" s="450"/>
      <c r="H13" s="445"/>
      <c r="I13" s="445"/>
      <c r="J13" s="445"/>
      <c r="K13" s="445"/>
      <c r="L13" s="445"/>
      <c r="M13" s="445"/>
      <c r="N13" s="445"/>
      <c r="O13" s="445"/>
      <c r="P13" s="445"/>
      <c r="Q13" s="445"/>
    </row>
    <row r="14" spans="1:17" ht="36" customHeight="1">
      <c r="A14" s="448"/>
      <c r="B14" s="448"/>
      <c r="C14" s="451"/>
      <c r="D14" s="451"/>
      <c r="E14" s="451"/>
      <c r="F14" s="451"/>
      <c r="G14" s="451"/>
      <c r="H14" s="445"/>
      <c r="I14" s="452" t="s">
        <v>421</v>
      </c>
      <c r="J14" s="445"/>
      <c r="K14" s="445"/>
      <c r="L14" s="445"/>
      <c r="M14" s="445"/>
      <c r="N14" s="445"/>
      <c r="O14" s="445"/>
      <c r="P14" s="445"/>
      <c r="Q14" s="445"/>
    </row>
    <row r="15" spans="1:17" ht="36" customHeight="1">
      <c r="A15" s="448"/>
      <c r="B15" s="448"/>
      <c r="C15" s="450"/>
      <c r="D15" s="450"/>
      <c r="E15" s="450"/>
      <c r="F15" s="450"/>
      <c r="G15" s="450"/>
      <c r="H15" s="445"/>
      <c r="I15" s="445"/>
      <c r="J15" s="445"/>
      <c r="K15" s="445"/>
      <c r="L15" s="445"/>
      <c r="M15" s="445"/>
      <c r="N15" s="445"/>
      <c r="O15" s="445"/>
      <c r="P15" s="445"/>
      <c r="Q15" s="445"/>
    </row>
    <row r="16" spans="1:17" ht="36" customHeight="1">
      <c r="A16" s="448"/>
      <c r="B16" s="448"/>
      <c r="C16" s="451"/>
      <c r="D16" s="451"/>
      <c r="E16" s="451"/>
      <c r="F16" s="451"/>
      <c r="G16" s="451"/>
      <c r="H16" s="445"/>
      <c r="I16" s="445"/>
      <c r="J16" s="445"/>
      <c r="K16" s="445"/>
      <c r="L16" s="445"/>
      <c r="M16" s="445"/>
      <c r="N16" s="445"/>
      <c r="O16" s="445"/>
      <c r="P16" s="445"/>
      <c r="Q16" s="445"/>
    </row>
    <row r="17" spans="1:17" ht="36" customHeight="1">
      <c r="A17" s="448"/>
      <c r="B17" s="448"/>
      <c r="C17" s="450"/>
      <c r="D17" s="450"/>
      <c r="E17" s="450"/>
      <c r="F17" s="450"/>
      <c r="G17" s="450"/>
      <c r="H17" s="445"/>
      <c r="I17" s="445"/>
      <c r="J17" s="445"/>
      <c r="K17" s="445"/>
      <c r="L17" s="445"/>
      <c r="M17" s="445"/>
      <c r="N17" s="445"/>
      <c r="O17" s="445"/>
      <c r="P17" s="445"/>
      <c r="Q17" s="445"/>
    </row>
    <row r="18" spans="1:17" ht="36" customHeight="1">
      <c r="A18" s="448"/>
      <c r="B18" s="448"/>
      <c r="C18" s="451"/>
      <c r="D18" s="451"/>
      <c r="E18" s="451"/>
      <c r="F18" s="451"/>
      <c r="G18" s="451"/>
      <c r="H18" s="445"/>
      <c r="I18" s="445"/>
      <c r="J18" s="445"/>
      <c r="K18" s="445"/>
      <c r="L18" s="445"/>
      <c r="M18" s="445"/>
      <c r="N18" s="445"/>
      <c r="O18" s="445"/>
      <c r="P18" s="445"/>
      <c r="Q18" s="445"/>
    </row>
    <row r="19" spans="1:17" ht="15" customHeight="1">
      <c r="A19" s="448"/>
      <c r="B19" s="448"/>
      <c r="C19" s="450"/>
      <c r="D19" s="450"/>
      <c r="E19" s="450"/>
      <c r="F19" s="450"/>
      <c r="G19" s="450"/>
      <c r="H19" s="453"/>
      <c r="I19" s="453"/>
      <c r="J19" s="453"/>
      <c r="K19" s="453"/>
      <c r="L19" s="453"/>
      <c r="M19" s="445"/>
      <c r="N19" s="445"/>
      <c r="O19" s="445"/>
      <c r="P19" s="445"/>
      <c r="Q19" s="445"/>
    </row>
    <row r="20" spans="1:17" ht="15" customHeight="1">
      <c r="A20" s="448"/>
      <c r="B20" s="448"/>
      <c r="C20" s="451"/>
      <c r="D20" s="451"/>
      <c r="E20" s="451"/>
      <c r="F20" s="451"/>
      <c r="G20" s="451"/>
      <c r="H20" s="453"/>
      <c r="I20" s="453"/>
      <c r="J20" s="453"/>
      <c r="K20" s="453"/>
      <c r="L20" s="453"/>
      <c r="M20" s="445"/>
      <c r="N20" s="445"/>
      <c r="O20" s="445"/>
      <c r="P20" s="445"/>
      <c r="Q20" s="445"/>
    </row>
    <row r="21" spans="1:17" ht="15" customHeight="1">
      <c r="A21" s="448"/>
      <c r="B21" s="448"/>
      <c r="C21" s="450"/>
      <c r="D21" s="450"/>
      <c r="E21" s="450"/>
      <c r="F21" s="450"/>
      <c r="G21" s="450"/>
      <c r="H21" s="453"/>
      <c r="I21" s="453"/>
      <c r="J21" s="453"/>
      <c r="K21" s="453"/>
      <c r="L21" s="453"/>
      <c r="M21" s="445"/>
      <c r="N21" s="445"/>
      <c r="O21" s="445"/>
      <c r="P21" s="445"/>
      <c r="Q21" s="445"/>
    </row>
    <row r="22" spans="1:17" ht="15" customHeight="1">
      <c r="A22" s="448"/>
      <c r="B22" s="448"/>
      <c r="C22" s="451"/>
      <c r="D22" s="451"/>
      <c r="E22" s="451"/>
      <c r="F22" s="451"/>
      <c r="G22" s="451"/>
      <c r="H22" s="453"/>
      <c r="I22" s="453"/>
      <c r="J22" s="453"/>
      <c r="K22" s="453"/>
      <c r="L22" s="453"/>
      <c r="M22" s="445"/>
      <c r="N22" s="445"/>
      <c r="O22" s="445"/>
      <c r="P22" s="445"/>
      <c r="Q22" s="445"/>
    </row>
    <row r="23" spans="1:17" ht="15" customHeight="1">
      <c r="A23" s="448"/>
      <c r="B23" s="448"/>
      <c r="C23" s="450"/>
      <c r="D23" s="450"/>
      <c r="E23" s="450"/>
      <c r="F23" s="450"/>
      <c r="G23" s="450"/>
      <c r="H23" s="453"/>
      <c r="I23" s="453"/>
      <c r="J23" s="453"/>
      <c r="K23" s="453"/>
      <c r="L23" s="453"/>
      <c r="M23" s="445"/>
      <c r="N23" s="445"/>
      <c r="O23" s="445"/>
      <c r="P23" s="445"/>
      <c r="Q23" s="445"/>
    </row>
    <row r="24" spans="1:17" ht="15" customHeight="1">
      <c r="A24" s="448"/>
      <c r="B24" s="448"/>
      <c r="C24" s="451"/>
      <c r="D24" s="451"/>
      <c r="E24" s="451"/>
      <c r="F24" s="451"/>
      <c r="G24" s="451"/>
      <c r="H24" s="453"/>
      <c r="I24" s="453"/>
      <c r="J24" s="453"/>
      <c r="K24" s="453"/>
      <c r="L24" s="453"/>
      <c r="M24" s="445"/>
      <c r="N24" s="445"/>
      <c r="O24" s="445"/>
      <c r="P24" s="445"/>
      <c r="Q24" s="445"/>
    </row>
    <row r="25" spans="1:17" ht="15" customHeight="1">
      <c r="A25" s="448"/>
      <c r="B25" s="448"/>
      <c r="C25" s="450"/>
      <c r="D25" s="450"/>
      <c r="E25" s="450"/>
      <c r="F25" s="450"/>
      <c r="G25" s="450"/>
      <c r="H25" s="453"/>
      <c r="I25" s="453"/>
      <c r="J25" s="453"/>
      <c r="K25" s="453"/>
      <c r="L25" s="453"/>
      <c r="M25" s="445"/>
      <c r="N25" s="445"/>
      <c r="O25" s="445"/>
      <c r="P25" s="445"/>
      <c r="Q25" s="445"/>
    </row>
    <row r="26" spans="1:17" ht="15" customHeight="1">
      <c r="A26" s="448"/>
      <c r="B26" s="448"/>
      <c r="C26" s="451"/>
      <c r="D26" s="451"/>
      <c r="E26" s="451"/>
      <c r="F26" s="451"/>
      <c r="G26" s="451"/>
      <c r="H26" s="453"/>
      <c r="I26" s="453"/>
      <c r="J26" s="453"/>
      <c r="K26" s="453"/>
      <c r="L26" s="453"/>
      <c r="M26" s="445"/>
      <c r="N26" s="445"/>
      <c r="O26" s="445"/>
      <c r="P26" s="445"/>
      <c r="Q26" s="445"/>
    </row>
    <row r="27" spans="1:17" ht="36" customHeight="1">
      <c r="A27" s="448"/>
      <c r="B27" s="448"/>
      <c r="C27" s="450"/>
      <c r="D27" s="450"/>
      <c r="E27" s="450"/>
      <c r="F27" s="450"/>
      <c r="G27" s="450"/>
      <c r="H27" s="445"/>
      <c r="I27" s="445"/>
      <c r="J27" s="445"/>
      <c r="K27" s="445"/>
      <c r="L27" s="445"/>
      <c r="M27" s="445"/>
      <c r="N27" s="445"/>
      <c r="O27" s="445"/>
      <c r="P27" s="445"/>
      <c r="Q27" s="445"/>
    </row>
    <row r="28" spans="1:17" ht="36" customHeight="1">
      <c r="A28" s="448"/>
      <c r="B28" s="448"/>
      <c r="C28" s="451"/>
      <c r="D28" s="451"/>
      <c r="E28" s="451"/>
      <c r="F28" s="451"/>
      <c r="G28" s="451"/>
      <c r="H28" s="445"/>
      <c r="I28" s="445"/>
      <c r="J28" s="445"/>
      <c r="K28" s="445"/>
      <c r="L28" s="445"/>
      <c r="M28" s="445"/>
      <c r="N28" s="445"/>
      <c r="O28" s="445"/>
      <c r="P28" s="445"/>
      <c r="Q28" s="445"/>
    </row>
    <row r="29" spans="1:17" ht="36" customHeight="1">
      <c r="A29" s="448"/>
      <c r="B29" s="448"/>
      <c r="C29" s="450"/>
      <c r="D29" s="450"/>
      <c r="E29" s="450"/>
      <c r="F29" s="450"/>
      <c r="G29" s="450"/>
      <c r="H29" s="445"/>
      <c r="I29" s="445"/>
      <c r="J29" s="445"/>
      <c r="K29" s="445"/>
      <c r="L29" s="445"/>
      <c r="M29" s="445"/>
      <c r="N29" s="445"/>
      <c r="O29" s="445"/>
      <c r="P29" s="445"/>
      <c r="Q29" s="445"/>
    </row>
    <row r="30" spans="1:17" ht="36" customHeight="1">
      <c r="A30" s="448"/>
      <c r="B30" s="448"/>
      <c r="C30" s="451"/>
      <c r="D30" s="451"/>
      <c r="E30" s="451"/>
      <c r="F30" s="451"/>
      <c r="G30" s="451"/>
      <c r="H30" s="445"/>
      <c r="I30" s="445"/>
      <c r="J30" s="445"/>
      <c r="K30" s="445"/>
      <c r="L30" s="445"/>
      <c r="M30" s="445"/>
      <c r="N30" s="445"/>
      <c r="O30" s="445"/>
      <c r="P30" s="445"/>
      <c r="Q30" s="445"/>
    </row>
    <row r="31" spans="1:17" ht="36" customHeight="1">
      <c r="A31" s="448"/>
      <c r="B31" s="448"/>
      <c r="C31" s="450"/>
      <c r="D31" s="450"/>
      <c r="E31" s="450"/>
      <c r="F31" s="450"/>
      <c r="G31" s="450"/>
      <c r="H31" s="445"/>
      <c r="I31" s="445"/>
      <c r="J31" s="445"/>
      <c r="K31" s="445"/>
      <c r="L31" s="445"/>
      <c r="M31" s="445"/>
      <c r="N31" s="445"/>
      <c r="O31" s="445"/>
      <c r="P31" s="445"/>
      <c r="Q31" s="445"/>
    </row>
    <row r="32" spans="1:17" ht="36" customHeight="1">
      <c r="A32" s="448"/>
      <c r="B32" s="448"/>
      <c r="C32" s="451"/>
      <c r="D32" s="451"/>
      <c r="E32" s="451"/>
      <c r="F32" s="451"/>
      <c r="G32" s="451"/>
      <c r="H32" s="445"/>
      <c r="I32" s="445"/>
      <c r="J32" s="445"/>
      <c r="K32" s="445"/>
      <c r="L32" s="445"/>
      <c r="M32" s="445"/>
      <c r="N32" s="445"/>
      <c r="O32" s="445"/>
      <c r="P32" s="445"/>
      <c r="Q32" s="445"/>
    </row>
    <row r="33" spans="1:17" ht="36" customHeight="1">
      <c r="A33" s="448"/>
      <c r="B33" s="448"/>
      <c r="C33" s="450"/>
      <c r="D33" s="450"/>
      <c r="E33" s="450"/>
      <c r="F33" s="450"/>
      <c r="G33" s="450"/>
      <c r="H33" s="445"/>
      <c r="I33" s="445"/>
      <c r="J33" s="445"/>
      <c r="K33" s="445"/>
      <c r="L33" s="445"/>
      <c r="M33" s="445"/>
      <c r="N33" s="445"/>
      <c r="O33" s="445"/>
      <c r="P33" s="445"/>
      <c r="Q33" s="445"/>
    </row>
    <row r="34" spans="1:17" ht="36" customHeight="1">
      <c r="A34" s="448"/>
      <c r="B34" s="448"/>
      <c r="C34" s="451"/>
      <c r="D34" s="451"/>
      <c r="E34" s="451"/>
      <c r="F34" s="451"/>
      <c r="G34" s="451"/>
      <c r="H34" s="445"/>
      <c r="I34" s="445"/>
      <c r="J34" s="445"/>
      <c r="K34" s="445"/>
      <c r="L34" s="445"/>
      <c r="M34" s="445"/>
      <c r="N34" s="445"/>
      <c r="O34" s="445"/>
      <c r="P34" s="445"/>
      <c r="Q34" s="445"/>
    </row>
    <row r="35" spans="1:17" ht="36" customHeight="1">
      <c r="A35" s="448"/>
      <c r="B35" s="448"/>
      <c r="C35" s="450"/>
      <c r="D35" s="450"/>
      <c r="E35" s="450"/>
      <c r="F35" s="450"/>
      <c r="G35" s="450"/>
      <c r="H35" s="453"/>
      <c r="I35" s="453"/>
      <c r="J35" s="453"/>
      <c r="K35" s="453"/>
      <c r="L35" s="453"/>
      <c r="M35" s="445"/>
      <c r="N35" s="445"/>
      <c r="O35" s="445"/>
      <c r="P35" s="445"/>
      <c r="Q35" s="445"/>
    </row>
    <row r="36" spans="1:17" ht="36" customHeight="1">
      <c r="A36" s="448"/>
      <c r="B36" s="448"/>
      <c r="C36" s="451"/>
      <c r="D36" s="451"/>
      <c r="E36" s="451"/>
      <c r="F36" s="451"/>
      <c r="G36" s="451"/>
      <c r="H36" s="453"/>
      <c r="I36" s="453"/>
      <c r="J36" s="453"/>
      <c r="K36" s="453"/>
      <c r="L36" s="453"/>
      <c r="M36" s="445"/>
      <c r="N36" s="445"/>
      <c r="O36" s="445"/>
      <c r="P36" s="445"/>
      <c r="Q36" s="445"/>
    </row>
    <row r="37" spans="1:17" ht="36" customHeight="1">
      <c r="A37" s="448"/>
      <c r="B37" s="448"/>
      <c r="C37" s="450"/>
      <c r="D37" s="450"/>
      <c r="E37" s="450"/>
      <c r="F37" s="450"/>
      <c r="G37" s="450"/>
      <c r="H37" s="453"/>
      <c r="I37" s="453"/>
      <c r="J37" s="453"/>
      <c r="K37" s="453"/>
      <c r="L37" s="453"/>
      <c r="M37" s="445"/>
      <c r="N37" s="445"/>
      <c r="O37" s="445"/>
      <c r="P37" s="445"/>
      <c r="Q37" s="445"/>
    </row>
    <row r="38" spans="1:17" ht="36" customHeight="1">
      <c r="A38" s="448"/>
      <c r="B38" s="448"/>
      <c r="C38" s="451"/>
      <c r="D38" s="451"/>
      <c r="E38" s="451"/>
      <c r="F38" s="451"/>
      <c r="G38" s="451"/>
      <c r="H38" s="453"/>
      <c r="I38" s="453"/>
      <c r="J38" s="453"/>
      <c r="K38" s="453"/>
      <c r="L38" s="453"/>
      <c r="M38" s="445"/>
      <c r="N38" s="445"/>
      <c r="O38" s="445"/>
      <c r="P38" s="445"/>
      <c r="Q38" s="445"/>
    </row>
    <row r="39" spans="1:17" ht="36" customHeight="1">
      <c r="A39" s="448"/>
      <c r="B39" s="448"/>
      <c r="C39" s="450"/>
      <c r="D39" s="450"/>
      <c r="E39" s="450"/>
      <c r="F39" s="450"/>
      <c r="G39" s="450"/>
      <c r="H39" s="453"/>
      <c r="I39" s="453"/>
      <c r="J39" s="453"/>
      <c r="K39" s="453"/>
      <c r="L39" s="453"/>
      <c r="M39" s="445"/>
      <c r="N39" s="445"/>
      <c r="O39" s="445"/>
      <c r="P39" s="445"/>
      <c r="Q39" s="445"/>
    </row>
    <row r="40" spans="1:17" ht="36" customHeight="1">
      <c r="A40" s="448"/>
      <c r="B40" s="448"/>
      <c r="C40" s="451"/>
      <c r="D40" s="451"/>
      <c r="E40" s="451"/>
      <c r="F40" s="451"/>
      <c r="G40" s="451"/>
      <c r="H40" s="453"/>
      <c r="I40" s="453"/>
      <c r="J40" s="453"/>
      <c r="K40" s="453"/>
      <c r="L40" s="453"/>
      <c r="M40" s="445"/>
      <c r="N40" s="445"/>
      <c r="O40" s="445"/>
      <c r="P40" s="445"/>
      <c r="Q40" s="445"/>
    </row>
    <row r="41" spans="1:17" ht="36" customHeight="1">
      <c r="A41" s="448"/>
      <c r="B41" s="448"/>
      <c r="C41" s="450"/>
      <c r="D41" s="450"/>
      <c r="E41" s="450"/>
      <c r="F41" s="450"/>
      <c r="G41" s="450"/>
      <c r="H41" s="453"/>
      <c r="I41" s="453"/>
      <c r="J41" s="453"/>
      <c r="K41" s="453"/>
      <c r="L41" s="453"/>
      <c r="M41" s="445"/>
      <c r="N41" s="445"/>
      <c r="O41" s="445"/>
      <c r="P41" s="445"/>
      <c r="Q41" s="445"/>
    </row>
    <row r="42" spans="1:17" ht="36" customHeight="1">
      <c r="A42" s="448"/>
      <c r="B42" s="448"/>
      <c r="C42" s="451"/>
      <c r="D42" s="451"/>
      <c r="E42" s="451"/>
      <c r="F42" s="451"/>
      <c r="G42" s="451"/>
      <c r="H42" s="453"/>
      <c r="I42" s="453"/>
      <c r="J42" s="453"/>
      <c r="K42" s="453"/>
      <c r="L42" s="453"/>
      <c r="M42" s="445"/>
      <c r="N42" s="445"/>
      <c r="O42" s="445"/>
      <c r="P42" s="445"/>
      <c r="Q42" s="445"/>
    </row>
  </sheetData>
  <mergeCells count="1">
    <mergeCell ref="A2:B2"/>
  </mergeCells>
  <pageMargins left="1.1811023622047245" right="0.78740157480314965" top="0.78740157480314965" bottom="0.78740157480314965" header="0.39370078740157483" footer="0.39370078740157483"/>
  <pageSetup paperSize="9" orientation="portrait" r:id="rId1"/>
  <headerFooter alignWithMargins="0"/>
  <drawing r:id="rId2"/>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EB3AD0-25DE-4CEB-AA45-6B0EA3089CC6}">
  <dimension ref="A1:J11"/>
  <sheetViews>
    <sheetView zoomScaleNormal="100" workbookViewId="0">
      <pane xSplit="1" ySplit="3" topLeftCell="B4" activePane="bottomRight" state="frozen"/>
      <selection activeCell="C19" sqref="C19"/>
      <selection pane="topRight" activeCell="C19" sqref="C19"/>
      <selection pane="bottomLeft" activeCell="C19" sqref="C19"/>
      <selection pane="bottomRight" activeCell="D3" sqref="D3"/>
    </sheetView>
  </sheetViews>
  <sheetFormatPr defaultColWidth="10.109375" defaultRowHeight="14.4" customHeight="1"/>
  <cols>
    <col min="1" max="1" width="14" style="128" customWidth="1"/>
    <col min="2" max="2" width="12.33203125" style="128" customWidth="1"/>
    <col min="3" max="6" width="13.109375" style="128" customWidth="1"/>
    <col min="7" max="7" width="13.88671875" style="128" bestFit="1" customWidth="1"/>
    <col min="8" max="16384" width="10.109375" style="128"/>
  </cols>
  <sheetData>
    <row r="1" spans="1:10" ht="13.5" customHeight="1">
      <c r="A1" s="185" t="s">
        <v>794</v>
      </c>
    </row>
    <row r="2" spans="1:10" ht="67.5" customHeight="1">
      <c r="A2" s="435"/>
      <c r="B2" s="436" t="s">
        <v>702</v>
      </c>
      <c r="C2" s="436" t="s">
        <v>702</v>
      </c>
      <c r="D2" s="436" t="s">
        <v>702</v>
      </c>
      <c r="E2" s="436" t="s">
        <v>702</v>
      </c>
      <c r="F2" s="436" t="s">
        <v>702</v>
      </c>
      <c r="G2" s="437" t="s">
        <v>702</v>
      </c>
    </row>
    <row r="3" spans="1:10" ht="42.75" customHeight="1">
      <c r="A3" s="435"/>
      <c r="B3" s="438">
        <v>43466</v>
      </c>
      <c r="C3" s="436" t="s">
        <v>518</v>
      </c>
      <c r="D3" s="436" t="s">
        <v>473</v>
      </c>
      <c r="E3" s="436" t="s">
        <v>423</v>
      </c>
      <c r="F3" s="436" t="s">
        <v>435</v>
      </c>
      <c r="G3" s="437" t="s">
        <v>447</v>
      </c>
    </row>
    <row r="4" spans="1:10" ht="67.5" customHeight="1">
      <c r="A4" s="439" t="s">
        <v>659</v>
      </c>
      <c r="B4" s="440">
        <v>320115651</v>
      </c>
      <c r="C4" s="440">
        <v>360977139.86877</v>
      </c>
      <c r="D4" s="440">
        <v>555801570.25656998</v>
      </c>
      <c r="E4" s="440">
        <v>725052760.22860003</v>
      </c>
      <c r="F4" s="440">
        <v>724921957.90533996</v>
      </c>
      <c r="G4" s="440">
        <v>1026103682.197</v>
      </c>
    </row>
    <row r="5" spans="1:10" ht="67.5" customHeight="1">
      <c r="A5" s="439" t="s">
        <v>660</v>
      </c>
      <c r="B5" s="440">
        <v>141935500</v>
      </c>
      <c r="C5" s="440">
        <v>153593785.65852001</v>
      </c>
      <c r="D5" s="440">
        <v>230933087.50376999</v>
      </c>
      <c r="E5" s="440">
        <v>266219103.37959999</v>
      </c>
      <c r="F5" s="440">
        <v>272254103.40767002</v>
      </c>
      <c r="G5" s="440">
        <v>360711204.90801001</v>
      </c>
    </row>
    <row r="6" spans="1:10" ht="67.5" customHeight="1">
      <c r="A6" s="439" t="s">
        <v>661</v>
      </c>
      <c r="B6" s="440">
        <v>63876020</v>
      </c>
      <c r="C6" s="440">
        <v>66388000.06955</v>
      </c>
      <c r="D6" s="440">
        <v>112922601.84677</v>
      </c>
      <c r="E6" s="440">
        <v>135068837.87928</v>
      </c>
      <c r="F6" s="440">
        <v>193393457.01506999</v>
      </c>
      <c r="G6" s="440">
        <v>383075352.84876001</v>
      </c>
    </row>
    <row r="7" spans="1:10" ht="67.5" customHeight="1">
      <c r="A7" s="439" t="s">
        <v>663</v>
      </c>
      <c r="B7" s="440">
        <v>146598579</v>
      </c>
      <c r="C7" s="440">
        <v>144479790.13242999</v>
      </c>
      <c r="D7" s="440">
        <v>240409597.46351001</v>
      </c>
      <c r="E7" s="440">
        <v>286086301.02096999</v>
      </c>
      <c r="F7" s="440">
        <v>326522720.38005</v>
      </c>
      <c r="G7" s="440">
        <v>600594084.91417003</v>
      </c>
      <c r="J7" s="248" t="s">
        <v>703</v>
      </c>
    </row>
    <row r="8" spans="1:10" ht="67.5" customHeight="1">
      <c r="A8" s="439" t="s">
        <v>664</v>
      </c>
      <c r="B8" s="440">
        <v>77817705</v>
      </c>
      <c r="C8" s="440">
        <v>73255290.590269998</v>
      </c>
      <c r="D8" s="440">
        <v>125927453.38706</v>
      </c>
      <c r="E8" s="440">
        <v>163963904.37928</v>
      </c>
      <c r="F8" s="440">
        <v>184762605.02632999</v>
      </c>
      <c r="G8" s="440">
        <v>354118826.6566</v>
      </c>
    </row>
    <row r="9" spans="1:10" ht="67.5" customHeight="1">
      <c r="A9" s="439" t="s">
        <v>665</v>
      </c>
      <c r="B9" s="440">
        <v>70571365</v>
      </c>
      <c r="C9" s="440">
        <v>71556139.059359998</v>
      </c>
      <c r="D9" s="440">
        <v>125515261.93256</v>
      </c>
      <c r="E9" s="440">
        <v>158364842.13297001</v>
      </c>
      <c r="F9" s="440">
        <v>184303028.22551</v>
      </c>
      <c r="G9" s="440">
        <v>346294710.41663998</v>
      </c>
    </row>
    <row r="10" spans="1:10" ht="67.5" customHeight="1">
      <c r="A10" s="439" t="s">
        <v>666</v>
      </c>
      <c r="B10" s="440">
        <v>37303009</v>
      </c>
      <c r="C10" s="440">
        <v>39031864.855140001</v>
      </c>
      <c r="D10" s="440">
        <v>82692136.370580003</v>
      </c>
      <c r="E10" s="440">
        <v>114359499.1384</v>
      </c>
      <c r="F10" s="440">
        <v>133645781.82763</v>
      </c>
      <c r="G10" s="440">
        <v>215413421.02505001</v>
      </c>
    </row>
    <row r="11" spans="1:10" ht="67.5" customHeight="1">
      <c r="A11" s="439" t="s">
        <v>662</v>
      </c>
      <c r="B11" s="440">
        <v>12426164</v>
      </c>
      <c r="C11" s="440">
        <v>14186625.050729999</v>
      </c>
      <c r="D11" s="440">
        <v>24372297.23184</v>
      </c>
      <c r="E11" s="440">
        <v>31682684.013920002</v>
      </c>
      <c r="F11" s="440">
        <v>43519145.266099997</v>
      </c>
      <c r="G11" s="440">
        <v>88717284.805659994</v>
      </c>
    </row>
  </sheetData>
  <mergeCells count="1">
    <mergeCell ref="A2:A3"/>
  </mergeCells>
  <pageMargins left="1.18" right="0.79" top="0.79" bottom="0.79" header="0.39" footer="0.39"/>
  <pageSetup paperSize="9" fitToWidth="0" fitToHeight="0" orientation="portrait" r:id="rId1"/>
  <drawing r:id="rId2"/>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A8E32-7E2C-40BD-899D-8C714607F12C}">
  <dimension ref="A1:J11"/>
  <sheetViews>
    <sheetView zoomScaleNormal="100" workbookViewId="0">
      <pane xSplit="1" ySplit="3" topLeftCell="B4" activePane="bottomRight" state="frozen"/>
      <selection activeCell="C19" sqref="C19"/>
      <selection pane="topRight" activeCell="C19" sqref="C19"/>
      <selection pane="bottomLeft" activeCell="C19" sqref="C19"/>
      <selection pane="bottomRight" activeCell="I3" sqref="I3"/>
    </sheetView>
  </sheetViews>
  <sheetFormatPr defaultColWidth="10.109375" defaultRowHeight="14.4" customHeight="1"/>
  <cols>
    <col min="1" max="1" width="14" style="128" customWidth="1"/>
    <col min="2" max="2" width="14.88671875" style="128" customWidth="1"/>
    <col min="3" max="4" width="13.109375" style="128" customWidth="1"/>
    <col min="5" max="5" width="15" style="128" customWidth="1"/>
    <col min="6" max="6" width="13.109375" style="128" customWidth="1"/>
    <col min="7" max="7" width="16.21875" style="128" customWidth="1"/>
    <col min="8" max="16384" width="10.109375" style="128"/>
  </cols>
  <sheetData>
    <row r="1" spans="1:10" ht="13.5" customHeight="1">
      <c r="A1" s="127" t="s">
        <v>802</v>
      </c>
    </row>
    <row r="2" spans="1:10" ht="67.5" customHeight="1">
      <c r="A2" s="379"/>
      <c r="B2" s="131" t="s">
        <v>702</v>
      </c>
      <c r="C2" s="131" t="s">
        <v>702</v>
      </c>
      <c r="D2" s="131" t="s">
        <v>702</v>
      </c>
      <c r="E2" s="131" t="s">
        <v>702</v>
      </c>
      <c r="F2" s="131" t="s">
        <v>702</v>
      </c>
      <c r="G2" s="131" t="s">
        <v>702</v>
      </c>
    </row>
    <row r="3" spans="1:10" ht="42.75" customHeight="1">
      <c r="A3" s="379"/>
      <c r="B3" s="131" t="s">
        <v>543</v>
      </c>
      <c r="C3" s="131" t="s">
        <v>518</v>
      </c>
      <c r="D3" s="131" t="s">
        <v>473</v>
      </c>
      <c r="E3" s="131" t="s">
        <v>423</v>
      </c>
      <c r="F3" s="131" t="s">
        <v>435</v>
      </c>
      <c r="G3" s="131" t="s">
        <v>447</v>
      </c>
    </row>
    <row r="4" spans="1:10" ht="67.5" customHeight="1">
      <c r="A4" s="381" t="s">
        <v>659</v>
      </c>
      <c r="B4" s="434">
        <v>635309509</v>
      </c>
      <c r="C4" s="434">
        <v>596739051.78934002</v>
      </c>
      <c r="D4" s="434">
        <v>908700501.38305008</v>
      </c>
      <c r="E4" s="434">
        <v>1171485843.4459701</v>
      </c>
      <c r="F4" s="434">
        <v>785702913.72398996</v>
      </c>
      <c r="G4" s="434">
        <v>1232816609.3277597</v>
      </c>
    </row>
    <row r="5" spans="1:10" ht="67.5" customHeight="1">
      <c r="A5" s="381" t="s">
        <v>660</v>
      </c>
      <c r="B5" s="434">
        <v>245809633</v>
      </c>
      <c r="C5" s="434">
        <v>223887813.98122999</v>
      </c>
      <c r="D5" s="434">
        <v>330847736.02699995</v>
      </c>
      <c r="E5" s="434">
        <v>421057810.58143002</v>
      </c>
      <c r="F5" s="434">
        <v>271361166.46256995</v>
      </c>
      <c r="G5" s="434">
        <v>432559222.47043002</v>
      </c>
    </row>
    <row r="6" spans="1:10" ht="67.5" customHeight="1">
      <c r="A6" s="381" t="s">
        <v>661</v>
      </c>
      <c r="B6" s="434">
        <v>144517159</v>
      </c>
      <c r="C6" s="434">
        <v>144100252.97834</v>
      </c>
      <c r="D6" s="434">
        <v>201872439.42255002</v>
      </c>
      <c r="E6" s="434">
        <v>292955417.66409004</v>
      </c>
      <c r="F6" s="434">
        <v>230377643.80818</v>
      </c>
      <c r="G6" s="434">
        <v>390306925.23493993</v>
      </c>
    </row>
    <row r="7" spans="1:10" ht="67.5" customHeight="1">
      <c r="A7" s="381" t="s">
        <v>663</v>
      </c>
      <c r="B7" s="434">
        <v>438253582</v>
      </c>
      <c r="C7" s="434">
        <v>401170024.40647006</v>
      </c>
      <c r="D7" s="434">
        <v>574912860.20959997</v>
      </c>
      <c r="E7" s="434">
        <v>717054304.61682999</v>
      </c>
      <c r="F7" s="434">
        <v>528437733.20558995</v>
      </c>
      <c r="G7" s="434">
        <v>878181099.58691001</v>
      </c>
    </row>
    <row r="8" spans="1:10" ht="67.5" customHeight="1">
      <c r="A8" s="381" t="s">
        <v>664</v>
      </c>
      <c r="B8" s="434">
        <v>234921011</v>
      </c>
      <c r="C8" s="434">
        <v>222423301.79370004</v>
      </c>
      <c r="D8" s="434">
        <v>312446602.28713</v>
      </c>
      <c r="E8" s="434">
        <v>383116817.32881999</v>
      </c>
      <c r="F8" s="434">
        <v>289437924.06459999</v>
      </c>
      <c r="G8" s="434">
        <v>454957617.38858998</v>
      </c>
    </row>
    <row r="9" spans="1:10" ht="67.5" customHeight="1">
      <c r="A9" s="381" t="s">
        <v>665</v>
      </c>
      <c r="B9" s="434">
        <v>255762517</v>
      </c>
      <c r="C9" s="434">
        <v>242809323.40526</v>
      </c>
      <c r="D9" s="434">
        <v>355827194.91042995</v>
      </c>
      <c r="E9" s="434">
        <v>457291881.34991002</v>
      </c>
      <c r="F9" s="434">
        <v>336172098.81796998</v>
      </c>
      <c r="G9" s="434">
        <v>530495326.10052997</v>
      </c>
    </row>
    <row r="10" spans="1:10" ht="67.5" customHeight="1">
      <c r="A10" s="381" t="s">
        <v>666</v>
      </c>
      <c r="B10" s="434">
        <v>139189777</v>
      </c>
      <c r="C10" s="434">
        <v>130721655.43740001</v>
      </c>
      <c r="D10" s="434">
        <v>192092716.16986996</v>
      </c>
      <c r="E10" s="434">
        <v>260732315.29850996</v>
      </c>
      <c r="F10" s="434">
        <v>211294306.59663004</v>
      </c>
      <c r="G10" s="434">
        <v>325112683.75365996</v>
      </c>
      <c r="J10" s="248" t="s">
        <v>703</v>
      </c>
    </row>
    <row r="11" spans="1:10" ht="67.5" customHeight="1">
      <c r="A11" s="381" t="s">
        <v>662</v>
      </c>
      <c r="B11" s="434">
        <v>48294438</v>
      </c>
      <c r="C11" s="434">
        <v>48910744.13651</v>
      </c>
      <c r="D11" s="434">
        <v>69053077.41279</v>
      </c>
      <c r="E11" s="434">
        <v>110582367.86831999</v>
      </c>
      <c r="F11" s="434">
        <v>97162362.879010022</v>
      </c>
      <c r="G11" s="434">
        <v>159456629.39181</v>
      </c>
      <c r="J11" s="248"/>
    </row>
  </sheetData>
  <pageMargins left="1.18" right="0.79" top="0.79" bottom="0.79" header="0.39" footer="0.39"/>
  <pageSetup paperSize="9" fitToWidth="0" fitToHeight="0" orientation="portrait"/>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I18"/>
  <sheetViews>
    <sheetView workbookViewId="0">
      <selection activeCell="C13" sqref="C13"/>
    </sheetView>
  </sheetViews>
  <sheetFormatPr defaultRowHeight="14.4"/>
  <cols>
    <col min="1" max="1" width="8.88671875" style="119"/>
    <col min="2" max="5" width="11.33203125" style="119" bestFit="1" customWidth="1"/>
    <col min="6" max="16384" width="8.88671875" style="119"/>
  </cols>
  <sheetData>
    <row r="1" spans="1:6">
      <c r="A1" s="137" t="s">
        <v>756</v>
      </c>
      <c r="B1" s="125"/>
      <c r="C1" s="125"/>
      <c r="D1" s="125"/>
      <c r="E1" s="125"/>
      <c r="F1" s="125"/>
    </row>
    <row r="2" spans="1:6">
      <c r="A2" s="125"/>
      <c r="B2" s="125"/>
      <c r="C2" s="125"/>
      <c r="D2" s="125"/>
      <c r="E2" s="125"/>
      <c r="F2" s="125"/>
    </row>
    <row r="3" spans="1:6" s="123" customFormat="1">
      <c r="A3" s="126"/>
      <c r="B3" s="126">
        <v>44927</v>
      </c>
      <c r="C3" s="126">
        <v>45292</v>
      </c>
      <c r="D3" s="126">
        <v>44927</v>
      </c>
      <c r="E3" s="126">
        <v>45292</v>
      </c>
      <c r="F3" s="126"/>
    </row>
    <row r="4" spans="1:6">
      <c r="A4" s="125"/>
      <c r="B4" s="125" t="s">
        <v>736</v>
      </c>
      <c r="C4" s="125" t="s">
        <v>736</v>
      </c>
      <c r="D4" s="125"/>
      <c r="E4" s="125"/>
      <c r="F4" s="125"/>
    </row>
    <row r="5" spans="1:6">
      <c r="A5" s="125" t="s">
        <v>737</v>
      </c>
      <c r="B5" s="125">
        <v>19487.757928885476</v>
      </c>
      <c r="C5" s="125">
        <v>23041.926942065827</v>
      </c>
      <c r="D5" s="125">
        <v>100</v>
      </c>
      <c r="E5" s="125">
        <v>100</v>
      </c>
      <c r="F5" s="125"/>
    </row>
    <row r="6" spans="1:6">
      <c r="A6" s="125" t="s">
        <v>738</v>
      </c>
      <c r="B6" s="125">
        <v>11289.18729600625</v>
      </c>
      <c r="C6" s="125">
        <v>11225.875059513693</v>
      </c>
      <c r="D6" s="125">
        <v>57.92963632452043</v>
      </c>
      <c r="E6" s="125">
        <v>48.719341432419441</v>
      </c>
      <c r="F6" s="125"/>
    </row>
    <row r="7" spans="1:6">
      <c r="A7" s="125" t="s">
        <v>461</v>
      </c>
      <c r="B7" s="125">
        <v>4961.247327917371</v>
      </c>
      <c r="C7" s="125">
        <v>5145.4322883388131</v>
      </c>
      <c r="D7" s="125">
        <v>25.458276657694039</v>
      </c>
      <c r="E7" s="125">
        <v>22.330737794959344</v>
      </c>
      <c r="F7" s="125"/>
    </row>
    <row r="8" spans="1:6">
      <c r="A8" s="125" t="s">
        <v>463</v>
      </c>
      <c r="B8" s="125">
        <v>2653.1799973005582</v>
      </c>
      <c r="C8" s="125">
        <v>5924.9751282205507</v>
      </c>
      <c r="D8" s="125">
        <v>13.614598492974487</v>
      </c>
      <c r="E8" s="125">
        <v>25.713887311237809</v>
      </c>
      <c r="F8" s="125"/>
    </row>
    <row r="9" spans="1:6">
      <c r="A9" s="125" t="s">
        <v>32</v>
      </c>
      <c r="B9" s="125">
        <v>584.14330766129569</v>
      </c>
      <c r="C9" s="125">
        <v>745.64446599277017</v>
      </c>
      <c r="D9" s="125">
        <v>2.9974885248110397</v>
      </c>
      <c r="E9" s="125">
        <v>3.2360334613834132</v>
      </c>
      <c r="F9" s="125"/>
    </row>
    <row r="10" spans="1:6">
      <c r="A10" s="125" t="s">
        <v>739</v>
      </c>
      <c r="B10" s="125">
        <v>16485.365340392425</v>
      </c>
      <c r="C10" s="125">
        <v>19407.168587527682</v>
      </c>
      <c r="D10" s="125">
        <v>100</v>
      </c>
      <c r="E10" s="125">
        <v>100</v>
      </c>
      <c r="F10" s="125"/>
    </row>
    <row r="11" spans="1:6">
      <c r="A11" s="125" t="s">
        <v>738</v>
      </c>
      <c r="B11" s="125">
        <v>9670.2181750721902</v>
      </c>
      <c r="C11" s="125">
        <v>8147.5136169701673</v>
      </c>
      <c r="D11" s="125">
        <v>58.659410788902754</v>
      </c>
      <c r="E11" s="125">
        <v>41.981979907189007</v>
      </c>
      <c r="F11" s="125"/>
    </row>
    <row r="12" spans="1:6">
      <c r="A12" s="125" t="s">
        <v>461</v>
      </c>
      <c r="B12" s="125">
        <v>3487.587064822616</v>
      </c>
      <c r="C12" s="125">
        <v>3767.087315378848</v>
      </c>
      <c r="D12" s="125">
        <v>21.15565529067975</v>
      </c>
      <c r="E12" s="125">
        <v>19.410803272971126</v>
      </c>
      <c r="F12" s="125"/>
    </row>
    <row r="13" spans="1:6">
      <c r="A13" s="125" t="s">
        <v>463</v>
      </c>
      <c r="B13" s="125">
        <v>2813.262578686109</v>
      </c>
      <c r="C13" s="125">
        <v>6636.7426972241719</v>
      </c>
      <c r="D13" s="125">
        <v>17.065212208509909</v>
      </c>
      <c r="E13" s="125">
        <v>34.197377465404088</v>
      </c>
      <c r="F13" s="125"/>
    </row>
    <row r="14" spans="1:6">
      <c r="A14" s="125" t="s">
        <v>32</v>
      </c>
      <c r="B14" s="125">
        <v>514.29752181150934</v>
      </c>
      <c r="C14" s="125">
        <v>855.82495795449495</v>
      </c>
      <c r="D14" s="125">
        <v>3.1197217119075793</v>
      </c>
      <c r="E14" s="125">
        <v>4.4098393544357837</v>
      </c>
      <c r="F14" s="125"/>
    </row>
    <row r="15" spans="1:6">
      <c r="A15" s="125"/>
      <c r="B15" s="125"/>
      <c r="C15" s="125"/>
      <c r="D15" s="125"/>
      <c r="E15" s="125"/>
      <c r="F15" s="125"/>
    </row>
    <row r="18" spans="9:9">
      <c r="I18" s="119" t="s">
        <v>740</v>
      </c>
    </row>
  </sheetData>
  <pageMargins left="0.7" right="0.7" top="0.75" bottom="0.75" header="0.3" footer="0.3"/>
  <drawing r:id="rId1"/>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A84694-CB6B-45DA-AB1F-779D37F67167}">
  <dimension ref="A1:N17"/>
  <sheetViews>
    <sheetView workbookViewId="0">
      <pane xSplit="1" ySplit="3" topLeftCell="B4" activePane="bottomRight" state="frozen"/>
      <selection pane="topRight"/>
      <selection pane="bottomLeft"/>
      <selection pane="bottomRight" activeCell="G19" sqref="G19"/>
    </sheetView>
  </sheetViews>
  <sheetFormatPr defaultColWidth="10.109375" defaultRowHeight="14.4" customHeight="1"/>
  <cols>
    <col min="1" max="1" width="14" style="128" customWidth="1"/>
    <col min="2" max="8" width="13.109375" style="128" customWidth="1"/>
    <col min="9" max="16384" width="10.109375" style="128"/>
  </cols>
  <sheetData>
    <row r="1" spans="1:11" ht="13.5" customHeight="1">
      <c r="A1" s="385" t="s">
        <v>720</v>
      </c>
      <c r="B1" s="379"/>
      <c r="C1" s="379"/>
      <c r="D1" s="379"/>
      <c r="E1" s="379"/>
      <c r="F1" s="379"/>
      <c r="G1" s="379"/>
      <c r="H1" s="379"/>
      <c r="I1" s="379"/>
    </row>
    <row r="2" spans="1:11" ht="67.5" customHeight="1">
      <c r="A2" s="379"/>
      <c r="B2" s="131" t="s">
        <v>702</v>
      </c>
      <c r="C2" s="131" t="s">
        <v>702</v>
      </c>
      <c r="D2" s="131" t="s">
        <v>702</v>
      </c>
      <c r="E2" s="131" t="s">
        <v>702</v>
      </c>
      <c r="F2" s="131" t="s">
        <v>702</v>
      </c>
      <c r="G2" s="427" t="s">
        <v>721</v>
      </c>
      <c r="H2" s="429"/>
      <c r="I2" s="429"/>
    </row>
    <row r="3" spans="1:11" ht="42.75" customHeight="1">
      <c r="A3" s="379"/>
      <c r="B3" s="131" t="s">
        <v>518</v>
      </c>
      <c r="C3" s="131" t="s">
        <v>473</v>
      </c>
      <c r="D3" s="131" t="s">
        <v>423</v>
      </c>
      <c r="E3" s="131" t="s">
        <v>435</v>
      </c>
      <c r="F3" s="131" t="s">
        <v>447</v>
      </c>
      <c r="G3" s="131">
        <v>2021</v>
      </c>
      <c r="H3" s="131">
        <v>2022</v>
      </c>
      <c r="I3" s="132">
        <v>2023</v>
      </c>
    </row>
    <row r="4" spans="1:11" ht="14.4" customHeight="1">
      <c r="A4" s="381" t="s">
        <v>659</v>
      </c>
      <c r="B4" s="382">
        <v>3543799985.1093497</v>
      </c>
      <c r="C4" s="382">
        <v>3454366024.2617798</v>
      </c>
      <c r="D4" s="382">
        <v>4727425555.24687</v>
      </c>
      <c r="E4" s="382">
        <v>4306027549.0062008</v>
      </c>
      <c r="F4" s="382">
        <v>5711793834.788311</v>
      </c>
      <c r="G4" s="383">
        <v>36.853637456011967</v>
      </c>
      <c r="H4" s="383">
        <v>-8.9139004161148279</v>
      </c>
      <c r="I4" s="383">
        <v>32.646476823088392</v>
      </c>
      <c r="J4" s="384"/>
      <c r="K4" s="384"/>
    </row>
    <row r="5" spans="1:11" ht="14.4" customHeight="1">
      <c r="A5" s="381" t="s">
        <v>660</v>
      </c>
      <c r="B5" s="382">
        <v>1332350284.5121701</v>
      </c>
      <c r="C5" s="382">
        <v>1318431793.20397</v>
      </c>
      <c r="D5" s="382">
        <v>1777346909.9115601</v>
      </c>
      <c r="E5" s="382">
        <v>1533740336.2009501</v>
      </c>
      <c r="F5" s="382">
        <v>2067604795.9149003</v>
      </c>
      <c r="G5" s="383">
        <v>34.807649441793529</v>
      </c>
      <c r="H5" s="383">
        <v>-13.706191647343161</v>
      </c>
      <c r="I5" s="383">
        <v>34.808008051501332</v>
      </c>
      <c r="J5" s="384"/>
      <c r="K5" s="384"/>
    </row>
    <row r="6" spans="1:11" ht="14.4" customHeight="1">
      <c r="A6" s="381" t="s">
        <v>661</v>
      </c>
      <c r="B6" s="382">
        <v>959364158.78237009</v>
      </c>
      <c r="C6" s="382">
        <v>970136807.83365989</v>
      </c>
      <c r="D6" s="382">
        <v>1356059266.4462199</v>
      </c>
      <c r="E6" s="382">
        <v>1197236349.38552</v>
      </c>
      <c r="F6" s="382">
        <v>1757828640.22068</v>
      </c>
      <c r="G6" s="383">
        <v>39.780209914345448</v>
      </c>
      <c r="H6" s="383">
        <v>-11.712092604692856</v>
      </c>
      <c r="I6" s="383">
        <v>46.823861564417371</v>
      </c>
      <c r="J6" s="384"/>
      <c r="K6" s="384"/>
    </row>
    <row r="7" spans="1:11" ht="14.4" customHeight="1">
      <c r="A7" s="381" t="s">
        <v>663</v>
      </c>
      <c r="B7" s="382">
        <v>1931886469.80125</v>
      </c>
      <c r="C7" s="382">
        <v>1930557473.5580602</v>
      </c>
      <c r="D7" s="382">
        <v>2612558961.0009699</v>
      </c>
      <c r="E7" s="382">
        <v>2217968899.2323699</v>
      </c>
      <c r="F7" s="382">
        <v>3230589561.6591296</v>
      </c>
      <c r="G7" s="383">
        <v>35.326660655482385</v>
      </c>
      <c r="H7" s="383">
        <v>-15.103584939473208</v>
      </c>
      <c r="I7" s="383">
        <v>45.655313867440782</v>
      </c>
      <c r="J7" s="384"/>
      <c r="K7" s="384"/>
    </row>
    <row r="8" spans="1:11" ht="14.4" customHeight="1">
      <c r="A8" s="381" t="s">
        <v>664</v>
      </c>
      <c r="B8" s="382">
        <v>1099170353.86762</v>
      </c>
      <c r="C8" s="382">
        <v>1105057411.92624</v>
      </c>
      <c r="D8" s="382">
        <v>1449815607.3029699</v>
      </c>
      <c r="E8" s="382">
        <v>1248848129.13925</v>
      </c>
      <c r="F8" s="382">
        <v>1782574654.2790504</v>
      </c>
      <c r="G8" s="383">
        <v>31.198215735757771</v>
      </c>
      <c r="H8" s="383">
        <v>-13.861588822151731</v>
      </c>
      <c r="I8" s="383">
        <v>42.737504480041423</v>
      </c>
      <c r="J8" s="384"/>
      <c r="K8" s="384"/>
    </row>
    <row r="9" spans="1:11" ht="14.4" customHeight="1">
      <c r="A9" s="381" t="s">
        <v>665</v>
      </c>
      <c r="B9" s="382">
        <v>1260852651.70576</v>
      </c>
      <c r="C9" s="382">
        <v>1301150173.7431202</v>
      </c>
      <c r="D9" s="382">
        <v>1752569994.4323101</v>
      </c>
      <c r="E9" s="382">
        <v>1514523656.0576901</v>
      </c>
      <c r="F9" s="382">
        <v>2162727551.5848203</v>
      </c>
      <c r="G9" s="383">
        <v>34.693906191516334</v>
      </c>
      <c r="H9" s="383">
        <v>-13.582700784040739</v>
      </c>
      <c r="I9" s="383">
        <v>42.799192533869473</v>
      </c>
      <c r="J9" s="384"/>
      <c r="K9" s="384"/>
    </row>
    <row r="10" spans="1:11" ht="14.4" customHeight="1">
      <c r="A10" s="381" t="s">
        <v>666</v>
      </c>
      <c r="B10" s="382">
        <v>650785861.93324995</v>
      </c>
      <c r="C10" s="382">
        <v>671044921.52822006</v>
      </c>
      <c r="D10" s="382">
        <v>892443964.09600997</v>
      </c>
      <c r="E10" s="382">
        <v>760868615.75905001</v>
      </c>
      <c r="F10" s="382">
        <v>1075210301.4959002</v>
      </c>
      <c r="G10" s="383">
        <v>32.993177574994746</v>
      </c>
      <c r="H10" s="383">
        <v>-14.743261608614006</v>
      </c>
      <c r="I10" s="383">
        <v>41.313530250325783</v>
      </c>
      <c r="J10" s="384"/>
      <c r="K10" s="384"/>
    </row>
    <row r="11" spans="1:11" ht="14.4" customHeight="1">
      <c r="A11" s="381" t="s">
        <v>662</v>
      </c>
      <c r="B11" s="382">
        <v>293704875.73504001</v>
      </c>
      <c r="C11" s="382">
        <v>290972551.54790998</v>
      </c>
      <c r="D11" s="382">
        <v>406750153.15747005</v>
      </c>
      <c r="E11" s="382">
        <v>364864744.00295997</v>
      </c>
      <c r="F11" s="382">
        <v>567285733.90576005</v>
      </c>
      <c r="G11" s="383">
        <v>39.789870554335351</v>
      </c>
      <c r="H11" s="383">
        <v>-10.297576738291852</v>
      </c>
      <c r="I11" s="383">
        <v>55.478363758039052</v>
      </c>
      <c r="J11" s="384"/>
      <c r="K11" s="384"/>
    </row>
    <row r="17" spans="14:14" ht="14.4" customHeight="1">
      <c r="N17" s="248" t="s">
        <v>703</v>
      </c>
    </row>
  </sheetData>
  <mergeCells count="1">
    <mergeCell ref="G2:I2"/>
  </mergeCells>
  <pageMargins left="1.18" right="0.79" top="0.79" bottom="0.79" header="0.39" footer="0.39"/>
  <pageSetup paperSize="9" fitToWidth="0" fitToHeight="0" orientation="portrait"/>
  <drawing r:id="rId1"/>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BC56FF-294F-4654-8303-57225F8876DD}">
  <dimension ref="A1:I23"/>
  <sheetViews>
    <sheetView workbookViewId="0">
      <pane xSplit="1" ySplit="2" topLeftCell="B3" activePane="bottomRight" state="frozen"/>
      <selection activeCell="B11" sqref="B11"/>
      <selection pane="topRight" activeCell="B11" sqref="B11"/>
      <selection pane="bottomLeft" activeCell="B11" sqref="B11"/>
      <selection pane="bottomRight" activeCell="C20" sqref="C20"/>
    </sheetView>
  </sheetViews>
  <sheetFormatPr defaultColWidth="9.109375" defaultRowHeight="14.4"/>
  <cols>
    <col min="1" max="1" width="18.109375" style="179" customWidth="1"/>
    <col min="2" max="6" width="20.5546875" style="179" customWidth="1"/>
    <col min="7" max="256" width="9.109375" style="179"/>
    <col min="257" max="257" width="18.109375" style="179" customWidth="1"/>
    <col min="258" max="262" width="20.5546875" style="179" customWidth="1"/>
    <col min="263" max="512" width="9.109375" style="179"/>
    <col min="513" max="513" width="18.109375" style="179" customWidth="1"/>
    <col min="514" max="518" width="20.5546875" style="179" customWidth="1"/>
    <col min="519" max="768" width="9.109375" style="179"/>
    <col min="769" max="769" width="18.109375" style="179" customWidth="1"/>
    <col min="770" max="774" width="20.5546875" style="179" customWidth="1"/>
    <col min="775" max="1024" width="9.109375" style="179"/>
    <col min="1025" max="1025" width="18.109375" style="179" customWidth="1"/>
    <col min="1026" max="1030" width="20.5546875" style="179" customWidth="1"/>
    <col min="1031" max="1280" width="9.109375" style="179"/>
    <col min="1281" max="1281" width="18.109375" style="179" customWidth="1"/>
    <col min="1282" max="1286" width="20.5546875" style="179" customWidth="1"/>
    <col min="1287" max="1536" width="9.109375" style="179"/>
    <col min="1537" max="1537" width="18.109375" style="179" customWidth="1"/>
    <col min="1538" max="1542" width="20.5546875" style="179" customWidth="1"/>
    <col min="1543" max="1792" width="9.109375" style="179"/>
    <col min="1793" max="1793" width="18.109375" style="179" customWidth="1"/>
    <col min="1794" max="1798" width="20.5546875" style="179" customWidth="1"/>
    <col min="1799" max="2048" width="9.109375" style="179"/>
    <col min="2049" max="2049" width="18.109375" style="179" customWidth="1"/>
    <col min="2050" max="2054" width="20.5546875" style="179" customWidth="1"/>
    <col min="2055" max="2304" width="9.109375" style="179"/>
    <col min="2305" max="2305" width="18.109375" style="179" customWidth="1"/>
    <col min="2306" max="2310" width="20.5546875" style="179" customWidth="1"/>
    <col min="2311" max="2560" width="9.109375" style="179"/>
    <col min="2561" max="2561" width="18.109375" style="179" customWidth="1"/>
    <col min="2562" max="2566" width="20.5546875" style="179" customWidth="1"/>
    <col min="2567" max="2816" width="9.109375" style="179"/>
    <col min="2817" max="2817" width="18.109375" style="179" customWidth="1"/>
    <col min="2818" max="2822" width="20.5546875" style="179" customWidth="1"/>
    <col min="2823" max="3072" width="9.109375" style="179"/>
    <col min="3073" max="3073" width="18.109375" style="179" customWidth="1"/>
    <col min="3074" max="3078" width="20.5546875" style="179" customWidth="1"/>
    <col min="3079" max="3328" width="9.109375" style="179"/>
    <col min="3329" max="3329" width="18.109375" style="179" customWidth="1"/>
    <col min="3330" max="3334" width="20.5546875" style="179" customWidth="1"/>
    <col min="3335" max="3584" width="9.109375" style="179"/>
    <col min="3585" max="3585" width="18.109375" style="179" customWidth="1"/>
    <col min="3586" max="3590" width="20.5546875" style="179" customWidth="1"/>
    <col min="3591" max="3840" width="9.109375" style="179"/>
    <col min="3841" max="3841" width="18.109375" style="179" customWidth="1"/>
    <col min="3842" max="3846" width="20.5546875" style="179" customWidth="1"/>
    <col min="3847" max="4096" width="9.109375" style="179"/>
    <col min="4097" max="4097" width="18.109375" style="179" customWidth="1"/>
    <col min="4098" max="4102" width="20.5546875" style="179" customWidth="1"/>
    <col min="4103" max="4352" width="9.109375" style="179"/>
    <col min="4353" max="4353" width="18.109375" style="179" customWidth="1"/>
    <col min="4354" max="4358" width="20.5546875" style="179" customWidth="1"/>
    <col min="4359" max="4608" width="9.109375" style="179"/>
    <col min="4609" max="4609" width="18.109375" style="179" customWidth="1"/>
    <col min="4610" max="4614" width="20.5546875" style="179" customWidth="1"/>
    <col min="4615" max="4864" width="9.109375" style="179"/>
    <col min="4865" max="4865" width="18.109375" style="179" customWidth="1"/>
    <col min="4866" max="4870" width="20.5546875" style="179" customWidth="1"/>
    <col min="4871" max="5120" width="9.109375" style="179"/>
    <col min="5121" max="5121" width="18.109375" style="179" customWidth="1"/>
    <col min="5122" max="5126" width="20.5546875" style="179" customWidth="1"/>
    <col min="5127" max="5376" width="9.109375" style="179"/>
    <col min="5377" max="5377" width="18.109375" style="179" customWidth="1"/>
    <col min="5378" max="5382" width="20.5546875" style="179" customWidth="1"/>
    <col min="5383" max="5632" width="9.109375" style="179"/>
    <col min="5633" max="5633" width="18.109375" style="179" customWidth="1"/>
    <col min="5634" max="5638" width="20.5546875" style="179" customWidth="1"/>
    <col min="5639" max="5888" width="9.109375" style="179"/>
    <col min="5889" max="5889" width="18.109375" style="179" customWidth="1"/>
    <col min="5890" max="5894" width="20.5546875" style="179" customWidth="1"/>
    <col min="5895" max="6144" width="9.109375" style="179"/>
    <col min="6145" max="6145" width="18.109375" style="179" customWidth="1"/>
    <col min="6146" max="6150" width="20.5546875" style="179" customWidth="1"/>
    <col min="6151" max="6400" width="9.109375" style="179"/>
    <col min="6401" max="6401" width="18.109375" style="179" customWidth="1"/>
    <col min="6402" max="6406" width="20.5546875" style="179" customWidth="1"/>
    <col min="6407" max="6656" width="9.109375" style="179"/>
    <col min="6657" max="6657" width="18.109375" style="179" customWidth="1"/>
    <col min="6658" max="6662" width="20.5546875" style="179" customWidth="1"/>
    <col min="6663" max="6912" width="9.109375" style="179"/>
    <col min="6913" max="6913" width="18.109375" style="179" customWidth="1"/>
    <col min="6914" max="6918" width="20.5546875" style="179" customWidth="1"/>
    <col min="6919" max="7168" width="9.109375" style="179"/>
    <col min="7169" max="7169" width="18.109375" style="179" customWidth="1"/>
    <col min="7170" max="7174" width="20.5546875" style="179" customWidth="1"/>
    <col min="7175" max="7424" width="9.109375" style="179"/>
    <col min="7425" max="7425" width="18.109375" style="179" customWidth="1"/>
    <col min="7426" max="7430" width="20.5546875" style="179" customWidth="1"/>
    <col min="7431" max="7680" width="9.109375" style="179"/>
    <col min="7681" max="7681" width="18.109375" style="179" customWidth="1"/>
    <col min="7682" max="7686" width="20.5546875" style="179" customWidth="1"/>
    <col min="7687" max="7936" width="9.109375" style="179"/>
    <col min="7937" max="7937" width="18.109375" style="179" customWidth="1"/>
    <col min="7938" max="7942" width="20.5546875" style="179" customWidth="1"/>
    <col min="7943" max="8192" width="9.109375" style="179"/>
    <col min="8193" max="8193" width="18.109375" style="179" customWidth="1"/>
    <col min="8194" max="8198" width="20.5546875" style="179" customWidth="1"/>
    <col min="8199" max="8448" width="9.109375" style="179"/>
    <col min="8449" max="8449" width="18.109375" style="179" customWidth="1"/>
    <col min="8450" max="8454" width="20.5546875" style="179" customWidth="1"/>
    <col min="8455" max="8704" width="9.109375" style="179"/>
    <col min="8705" max="8705" width="18.109375" style="179" customWidth="1"/>
    <col min="8706" max="8710" width="20.5546875" style="179" customWidth="1"/>
    <col min="8711" max="8960" width="9.109375" style="179"/>
    <col min="8961" max="8961" width="18.109375" style="179" customWidth="1"/>
    <col min="8962" max="8966" width="20.5546875" style="179" customWidth="1"/>
    <col min="8967" max="9216" width="9.109375" style="179"/>
    <col min="9217" max="9217" width="18.109375" style="179" customWidth="1"/>
    <col min="9218" max="9222" width="20.5546875" style="179" customWidth="1"/>
    <col min="9223" max="9472" width="9.109375" style="179"/>
    <col min="9473" max="9473" width="18.109375" style="179" customWidth="1"/>
    <col min="9474" max="9478" width="20.5546875" style="179" customWidth="1"/>
    <col min="9479" max="9728" width="9.109375" style="179"/>
    <col min="9729" max="9729" width="18.109375" style="179" customWidth="1"/>
    <col min="9730" max="9734" width="20.5546875" style="179" customWidth="1"/>
    <col min="9735" max="9984" width="9.109375" style="179"/>
    <col min="9985" max="9985" width="18.109375" style="179" customWidth="1"/>
    <col min="9986" max="9990" width="20.5546875" style="179" customWidth="1"/>
    <col min="9991" max="10240" width="9.109375" style="179"/>
    <col min="10241" max="10241" width="18.109375" style="179" customWidth="1"/>
    <col min="10242" max="10246" width="20.5546875" style="179" customWidth="1"/>
    <col min="10247" max="10496" width="9.109375" style="179"/>
    <col min="10497" max="10497" width="18.109375" style="179" customWidth="1"/>
    <col min="10498" max="10502" width="20.5546875" style="179" customWidth="1"/>
    <col min="10503" max="10752" width="9.109375" style="179"/>
    <col min="10753" max="10753" width="18.109375" style="179" customWidth="1"/>
    <col min="10754" max="10758" width="20.5546875" style="179" customWidth="1"/>
    <col min="10759" max="11008" width="9.109375" style="179"/>
    <col min="11009" max="11009" width="18.109375" style="179" customWidth="1"/>
    <col min="11010" max="11014" width="20.5546875" style="179" customWidth="1"/>
    <col min="11015" max="11264" width="9.109375" style="179"/>
    <col min="11265" max="11265" width="18.109375" style="179" customWidth="1"/>
    <col min="11266" max="11270" width="20.5546875" style="179" customWidth="1"/>
    <col min="11271" max="11520" width="9.109375" style="179"/>
    <col min="11521" max="11521" width="18.109375" style="179" customWidth="1"/>
    <col min="11522" max="11526" width="20.5546875" style="179" customWidth="1"/>
    <col min="11527" max="11776" width="9.109375" style="179"/>
    <col min="11777" max="11777" width="18.109375" style="179" customWidth="1"/>
    <col min="11778" max="11782" width="20.5546875" style="179" customWidth="1"/>
    <col min="11783" max="12032" width="9.109375" style="179"/>
    <col min="12033" max="12033" width="18.109375" style="179" customWidth="1"/>
    <col min="12034" max="12038" width="20.5546875" style="179" customWidth="1"/>
    <col min="12039" max="12288" width="9.109375" style="179"/>
    <col min="12289" max="12289" width="18.109375" style="179" customWidth="1"/>
    <col min="12290" max="12294" width="20.5546875" style="179" customWidth="1"/>
    <col min="12295" max="12544" width="9.109375" style="179"/>
    <col min="12545" max="12545" width="18.109375" style="179" customWidth="1"/>
    <col min="12546" max="12550" width="20.5546875" style="179" customWidth="1"/>
    <col min="12551" max="12800" width="9.109375" style="179"/>
    <col min="12801" max="12801" width="18.109375" style="179" customWidth="1"/>
    <col min="12802" max="12806" width="20.5546875" style="179" customWidth="1"/>
    <col min="12807" max="13056" width="9.109375" style="179"/>
    <col min="13057" max="13057" width="18.109375" style="179" customWidth="1"/>
    <col min="13058" max="13062" width="20.5546875" style="179" customWidth="1"/>
    <col min="13063" max="13312" width="9.109375" style="179"/>
    <col min="13313" max="13313" width="18.109375" style="179" customWidth="1"/>
    <col min="13314" max="13318" width="20.5546875" style="179" customWidth="1"/>
    <col min="13319" max="13568" width="9.109375" style="179"/>
    <col min="13569" max="13569" width="18.109375" style="179" customWidth="1"/>
    <col min="13570" max="13574" width="20.5546875" style="179" customWidth="1"/>
    <col min="13575" max="13824" width="9.109375" style="179"/>
    <col min="13825" max="13825" width="18.109375" style="179" customWidth="1"/>
    <col min="13826" max="13830" width="20.5546875" style="179" customWidth="1"/>
    <col min="13831" max="14080" width="9.109375" style="179"/>
    <col min="14081" max="14081" width="18.109375" style="179" customWidth="1"/>
    <col min="14082" max="14086" width="20.5546875" style="179" customWidth="1"/>
    <col min="14087" max="14336" width="9.109375" style="179"/>
    <col min="14337" max="14337" width="18.109375" style="179" customWidth="1"/>
    <col min="14338" max="14342" width="20.5546875" style="179" customWidth="1"/>
    <col min="14343" max="14592" width="9.109375" style="179"/>
    <col min="14593" max="14593" width="18.109375" style="179" customWidth="1"/>
    <col min="14594" max="14598" width="20.5546875" style="179" customWidth="1"/>
    <col min="14599" max="14848" width="9.109375" style="179"/>
    <col min="14849" max="14849" width="18.109375" style="179" customWidth="1"/>
    <col min="14850" max="14854" width="20.5546875" style="179" customWidth="1"/>
    <col min="14855" max="15104" width="9.109375" style="179"/>
    <col min="15105" max="15105" width="18.109375" style="179" customWidth="1"/>
    <col min="15106" max="15110" width="20.5546875" style="179" customWidth="1"/>
    <col min="15111" max="15360" width="9.109375" style="179"/>
    <col min="15361" max="15361" width="18.109375" style="179" customWidth="1"/>
    <col min="15362" max="15366" width="20.5546875" style="179" customWidth="1"/>
    <col min="15367" max="15616" width="9.109375" style="179"/>
    <col min="15617" max="15617" width="18.109375" style="179" customWidth="1"/>
    <col min="15618" max="15622" width="20.5546875" style="179" customWidth="1"/>
    <col min="15623" max="15872" width="9.109375" style="179"/>
    <col min="15873" max="15873" width="18.109375" style="179" customWidth="1"/>
    <col min="15874" max="15878" width="20.5546875" style="179" customWidth="1"/>
    <col min="15879" max="16128" width="9.109375" style="179"/>
    <col min="16129" max="16129" width="18.109375" style="179" customWidth="1"/>
    <col min="16130" max="16134" width="20.5546875" style="179" customWidth="1"/>
    <col min="16135" max="16384" width="9.109375" style="179"/>
  </cols>
  <sheetData>
    <row r="1" spans="1:9" ht="14.1" customHeight="1">
      <c r="A1" s="164" t="s">
        <v>795</v>
      </c>
    </row>
    <row r="2" spans="1:9" ht="14.25" customHeight="1">
      <c r="A2" s="454"/>
      <c r="B2" s="454" t="s">
        <v>518</v>
      </c>
      <c r="C2" s="454" t="s">
        <v>473</v>
      </c>
      <c r="D2" s="454" t="s">
        <v>423</v>
      </c>
      <c r="E2" s="454" t="s">
        <v>435</v>
      </c>
      <c r="F2" s="454" t="s">
        <v>447</v>
      </c>
    </row>
    <row r="3" spans="1:9" ht="15" customHeight="1">
      <c r="A3" s="455" t="s">
        <v>659</v>
      </c>
      <c r="B3" s="456">
        <v>2815088628.5392098</v>
      </c>
      <c r="C3" s="456">
        <v>4888201639.8330402</v>
      </c>
      <c r="D3" s="456">
        <v>6512439129.7758398</v>
      </c>
      <c r="E3" s="456">
        <v>7852992397.3329802</v>
      </c>
      <c r="F3" s="456">
        <v>9092195803.0112305</v>
      </c>
    </row>
    <row r="4" spans="1:9" ht="15" customHeight="1">
      <c r="A4" s="455" t="s">
        <v>660</v>
      </c>
      <c r="B4" s="457">
        <v>800668003.27645004</v>
      </c>
      <c r="C4" s="457">
        <v>1296505329.5683999</v>
      </c>
      <c r="D4" s="457">
        <v>1694674349.9897599</v>
      </c>
      <c r="E4" s="457">
        <v>1994569780.77969</v>
      </c>
      <c r="F4" s="457">
        <v>2307427774.2516398</v>
      </c>
    </row>
    <row r="5" spans="1:9" ht="15" customHeight="1">
      <c r="A5" s="455" t="s">
        <v>661</v>
      </c>
      <c r="B5" s="456">
        <v>437213627.73488998</v>
      </c>
      <c r="C5" s="456">
        <v>709855424.55972004</v>
      </c>
      <c r="D5" s="456">
        <v>886054105.44386995</v>
      </c>
      <c r="E5" s="456">
        <v>1070366790.43902</v>
      </c>
      <c r="F5" s="456">
        <v>1483362514.2336199</v>
      </c>
    </row>
    <row r="6" spans="1:9" ht="15" customHeight="1">
      <c r="A6" s="455" t="s">
        <v>663</v>
      </c>
      <c r="B6" s="457">
        <v>770756468.30149996</v>
      </c>
      <c r="C6" s="457">
        <v>1310598755.27088</v>
      </c>
      <c r="D6" s="457">
        <v>1658218611.5741401</v>
      </c>
      <c r="E6" s="457">
        <v>2018825435.34535</v>
      </c>
      <c r="F6" s="457">
        <v>2479048230.5240402</v>
      </c>
    </row>
    <row r="7" spans="1:9" ht="15" customHeight="1">
      <c r="A7" s="455" t="s">
        <v>664</v>
      </c>
      <c r="B7" s="456">
        <v>472013686.33214003</v>
      </c>
      <c r="C7" s="456">
        <v>799500224.06592</v>
      </c>
      <c r="D7" s="456">
        <v>1007015568.22912</v>
      </c>
      <c r="E7" s="456">
        <v>1228804486.97347</v>
      </c>
      <c r="F7" s="456">
        <v>1497984471.8667901</v>
      </c>
    </row>
    <row r="8" spans="1:9" ht="15" customHeight="1">
      <c r="A8" s="455" t="s">
        <v>665</v>
      </c>
      <c r="B8" s="457">
        <v>516869133.01402998</v>
      </c>
      <c r="C8" s="457">
        <v>819754261.22274995</v>
      </c>
      <c r="D8" s="457">
        <v>1030452126.45087</v>
      </c>
      <c r="E8" s="457">
        <v>1245559270.76092</v>
      </c>
      <c r="F8" s="457">
        <v>1532404892.4648399</v>
      </c>
    </row>
    <row r="9" spans="1:9" ht="15" customHeight="1">
      <c r="A9" s="455" t="s">
        <v>666</v>
      </c>
      <c r="B9" s="456">
        <v>359432386.21302003</v>
      </c>
      <c r="C9" s="456">
        <v>548281031.16668999</v>
      </c>
      <c r="D9" s="456">
        <v>683488942.87416005</v>
      </c>
      <c r="E9" s="456">
        <v>814288892.56466997</v>
      </c>
      <c r="F9" s="456">
        <v>1008754820.26854</v>
      </c>
    </row>
    <row r="10" spans="1:9" ht="15" customHeight="1">
      <c r="A10" s="455" t="s">
        <v>662</v>
      </c>
      <c r="B10" s="457">
        <v>134784567.88435</v>
      </c>
      <c r="C10" s="457">
        <v>196236312.81647</v>
      </c>
      <c r="D10" s="457">
        <v>242678515.77546</v>
      </c>
      <c r="E10" s="457">
        <v>322140670.14726001</v>
      </c>
      <c r="F10" s="457">
        <v>414064161.52354997</v>
      </c>
    </row>
    <row r="14" spans="1:9">
      <c r="I14" s="458"/>
    </row>
    <row r="16" spans="1:9">
      <c r="C16" s="164"/>
      <c r="I16" s="458" t="s">
        <v>421</v>
      </c>
    </row>
    <row r="22" spans="6:6">
      <c r="F22" s="459"/>
    </row>
    <row r="23" spans="6:6">
      <c r="F23" s="460"/>
    </row>
  </sheetData>
  <pageMargins left="1.1811023622047245" right="0.78740157480314965" top="0.78740157480314965" bottom="0.78740157480314965" header="0.39370078740157483" footer="0.39370078740157483"/>
  <pageSetup paperSize="9" orientation="portrait" r:id="rId1"/>
  <headerFooter alignWithMargins="0"/>
  <drawing r:id="rId2"/>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F44931-D829-47AF-B0EF-9AF994F13DE9}">
  <dimension ref="A1:I17"/>
  <sheetViews>
    <sheetView workbookViewId="0">
      <pane xSplit="1" ySplit="2" topLeftCell="B3" activePane="bottomRight" state="frozen"/>
      <selection pane="topRight"/>
      <selection pane="bottomLeft"/>
      <selection pane="bottomRight" activeCell="E14" sqref="E14"/>
    </sheetView>
  </sheetViews>
  <sheetFormatPr defaultRowHeight="14.4"/>
  <cols>
    <col min="1" max="1" width="18.109375" style="165" customWidth="1"/>
    <col min="2" max="6" width="23.44140625" style="165" customWidth="1"/>
    <col min="7" max="256" width="8.88671875" style="165"/>
    <col min="257" max="257" width="18.109375" style="165" customWidth="1"/>
    <col min="258" max="262" width="23.44140625" style="165" customWidth="1"/>
    <col min="263" max="512" width="8.88671875" style="165"/>
    <col min="513" max="513" width="18.109375" style="165" customWidth="1"/>
    <col min="514" max="518" width="23.44140625" style="165" customWidth="1"/>
    <col min="519" max="768" width="8.88671875" style="165"/>
    <col min="769" max="769" width="18.109375" style="165" customWidth="1"/>
    <col min="770" max="774" width="23.44140625" style="165" customWidth="1"/>
    <col min="775" max="1024" width="8.88671875" style="165"/>
    <col min="1025" max="1025" width="18.109375" style="165" customWidth="1"/>
    <col min="1026" max="1030" width="23.44140625" style="165" customWidth="1"/>
    <col min="1031" max="1280" width="8.88671875" style="165"/>
    <col min="1281" max="1281" width="18.109375" style="165" customWidth="1"/>
    <col min="1282" max="1286" width="23.44140625" style="165" customWidth="1"/>
    <col min="1287" max="1536" width="8.88671875" style="165"/>
    <col min="1537" max="1537" width="18.109375" style="165" customWidth="1"/>
    <col min="1538" max="1542" width="23.44140625" style="165" customWidth="1"/>
    <col min="1543" max="1792" width="8.88671875" style="165"/>
    <col min="1793" max="1793" width="18.109375" style="165" customWidth="1"/>
    <col min="1794" max="1798" width="23.44140625" style="165" customWidth="1"/>
    <col min="1799" max="2048" width="8.88671875" style="165"/>
    <col min="2049" max="2049" width="18.109375" style="165" customWidth="1"/>
    <col min="2050" max="2054" width="23.44140625" style="165" customWidth="1"/>
    <col min="2055" max="2304" width="8.88671875" style="165"/>
    <col min="2305" max="2305" width="18.109375" style="165" customWidth="1"/>
    <col min="2306" max="2310" width="23.44140625" style="165" customWidth="1"/>
    <col min="2311" max="2560" width="8.88671875" style="165"/>
    <col min="2561" max="2561" width="18.109375" style="165" customWidth="1"/>
    <col min="2562" max="2566" width="23.44140625" style="165" customWidth="1"/>
    <col min="2567" max="2816" width="8.88671875" style="165"/>
    <col min="2817" max="2817" width="18.109375" style="165" customWidth="1"/>
    <col min="2818" max="2822" width="23.44140625" style="165" customWidth="1"/>
    <col min="2823" max="3072" width="8.88671875" style="165"/>
    <col min="3073" max="3073" width="18.109375" style="165" customWidth="1"/>
    <col min="3074" max="3078" width="23.44140625" style="165" customWidth="1"/>
    <col min="3079" max="3328" width="8.88671875" style="165"/>
    <col min="3329" max="3329" width="18.109375" style="165" customWidth="1"/>
    <col min="3330" max="3334" width="23.44140625" style="165" customWidth="1"/>
    <col min="3335" max="3584" width="8.88671875" style="165"/>
    <col min="3585" max="3585" width="18.109375" style="165" customWidth="1"/>
    <col min="3586" max="3590" width="23.44140625" style="165" customWidth="1"/>
    <col min="3591" max="3840" width="8.88671875" style="165"/>
    <col min="3841" max="3841" width="18.109375" style="165" customWidth="1"/>
    <col min="3842" max="3846" width="23.44140625" style="165" customWidth="1"/>
    <col min="3847" max="4096" width="8.88671875" style="165"/>
    <col min="4097" max="4097" width="18.109375" style="165" customWidth="1"/>
    <col min="4098" max="4102" width="23.44140625" style="165" customWidth="1"/>
    <col min="4103" max="4352" width="8.88671875" style="165"/>
    <col min="4353" max="4353" width="18.109375" style="165" customWidth="1"/>
    <col min="4354" max="4358" width="23.44140625" style="165" customWidth="1"/>
    <col min="4359" max="4608" width="8.88671875" style="165"/>
    <col min="4609" max="4609" width="18.109375" style="165" customWidth="1"/>
    <col min="4610" max="4614" width="23.44140625" style="165" customWidth="1"/>
    <col min="4615" max="4864" width="8.88671875" style="165"/>
    <col min="4865" max="4865" width="18.109375" style="165" customWidth="1"/>
    <col min="4866" max="4870" width="23.44140625" style="165" customWidth="1"/>
    <col min="4871" max="5120" width="8.88671875" style="165"/>
    <col min="5121" max="5121" width="18.109375" style="165" customWidth="1"/>
    <col min="5122" max="5126" width="23.44140625" style="165" customWidth="1"/>
    <col min="5127" max="5376" width="8.88671875" style="165"/>
    <col min="5377" max="5377" width="18.109375" style="165" customWidth="1"/>
    <col min="5378" max="5382" width="23.44140625" style="165" customWidth="1"/>
    <col min="5383" max="5632" width="8.88671875" style="165"/>
    <col min="5633" max="5633" width="18.109375" style="165" customWidth="1"/>
    <col min="5634" max="5638" width="23.44140625" style="165" customWidth="1"/>
    <col min="5639" max="5888" width="8.88671875" style="165"/>
    <col min="5889" max="5889" width="18.109375" style="165" customWidth="1"/>
    <col min="5890" max="5894" width="23.44140625" style="165" customWidth="1"/>
    <col min="5895" max="6144" width="8.88671875" style="165"/>
    <col min="6145" max="6145" width="18.109375" style="165" customWidth="1"/>
    <col min="6146" max="6150" width="23.44140625" style="165" customWidth="1"/>
    <col min="6151" max="6400" width="8.88671875" style="165"/>
    <col min="6401" max="6401" width="18.109375" style="165" customWidth="1"/>
    <col min="6402" max="6406" width="23.44140625" style="165" customWidth="1"/>
    <col min="6407" max="6656" width="8.88671875" style="165"/>
    <col min="6657" max="6657" width="18.109375" style="165" customWidth="1"/>
    <col min="6658" max="6662" width="23.44140625" style="165" customWidth="1"/>
    <col min="6663" max="6912" width="8.88671875" style="165"/>
    <col min="6913" max="6913" width="18.109375" style="165" customWidth="1"/>
    <col min="6914" max="6918" width="23.44140625" style="165" customWidth="1"/>
    <col min="6919" max="7168" width="8.88671875" style="165"/>
    <col min="7169" max="7169" width="18.109375" style="165" customWidth="1"/>
    <col min="7170" max="7174" width="23.44140625" style="165" customWidth="1"/>
    <col min="7175" max="7424" width="8.88671875" style="165"/>
    <col min="7425" max="7425" width="18.109375" style="165" customWidth="1"/>
    <col min="7426" max="7430" width="23.44140625" style="165" customWidth="1"/>
    <col min="7431" max="7680" width="8.88671875" style="165"/>
    <col min="7681" max="7681" width="18.109375" style="165" customWidth="1"/>
    <col min="7682" max="7686" width="23.44140625" style="165" customWidth="1"/>
    <col min="7687" max="7936" width="8.88671875" style="165"/>
    <col min="7937" max="7937" width="18.109375" style="165" customWidth="1"/>
    <col min="7938" max="7942" width="23.44140625" style="165" customWidth="1"/>
    <col min="7943" max="8192" width="8.88671875" style="165"/>
    <col min="8193" max="8193" width="18.109375" style="165" customWidth="1"/>
    <col min="8194" max="8198" width="23.44140625" style="165" customWidth="1"/>
    <col min="8199" max="8448" width="8.88671875" style="165"/>
    <col min="8449" max="8449" width="18.109375" style="165" customWidth="1"/>
    <col min="8450" max="8454" width="23.44140625" style="165" customWidth="1"/>
    <col min="8455" max="8704" width="8.88671875" style="165"/>
    <col min="8705" max="8705" width="18.109375" style="165" customWidth="1"/>
    <col min="8706" max="8710" width="23.44140625" style="165" customWidth="1"/>
    <col min="8711" max="8960" width="8.88671875" style="165"/>
    <col min="8961" max="8961" width="18.109375" style="165" customWidth="1"/>
    <col min="8962" max="8966" width="23.44140625" style="165" customWidth="1"/>
    <col min="8967" max="9216" width="8.88671875" style="165"/>
    <col min="9217" max="9217" width="18.109375" style="165" customWidth="1"/>
    <col min="9218" max="9222" width="23.44140625" style="165" customWidth="1"/>
    <col min="9223" max="9472" width="8.88671875" style="165"/>
    <col min="9473" max="9473" width="18.109375" style="165" customWidth="1"/>
    <col min="9474" max="9478" width="23.44140625" style="165" customWidth="1"/>
    <col min="9479" max="9728" width="8.88671875" style="165"/>
    <col min="9729" max="9729" width="18.109375" style="165" customWidth="1"/>
    <col min="9730" max="9734" width="23.44140625" style="165" customWidth="1"/>
    <col min="9735" max="9984" width="8.88671875" style="165"/>
    <col min="9985" max="9985" width="18.109375" style="165" customWidth="1"/>
    <col min="9986" max="9990" width="23.44140625" style="165" customWidth="1"/>
    <col min="9991" max="10240" width="8.88671875" style="165"/>
    <col min="10241" max="10241" width="18.109375" style="165" customWidth="1"/>
    <col min="10242" max="10246" width="23.44140625" style="165" customWidth="1"/>
    <col min="10247" max="10496" width="8.88671875" style="165"/>
    <col min="10497" max="10497" width="18.109375" style="165" customWidth="1"/>
    <col min="10498" max="10502" width="23.44140625" style="165" customWidth="1"/>
    <col min="10503" max="10752" width="8.88671875" style="165"/>
    <col min="10753" max="10753" width="18.109375" style="165" customWidth="1"/>
    <col min="10754" max="10758" width="23.44140625" style="165" customWidth="1"/>
    <col min="10759" max="11008" width="8.88671875" style="165"/>
    <col min="11009" max="11009" width="18.109375" style="165" customWidth="1"/>
    <col min="11010" max="11014" width="23.44140625" style="165" customWidth="1"/>
    <col min="11015" max="11264" width="8.88671875" style="165"/>
    <col min="11265" max="11265" width="18.109375" style="165" customWidth="1"/>
    <col min="11266" max="11270" width="23.44140625" style="165" customWidth="1"/>
    <col min="11271" max="11520" width="8.88671875" style="165"/>
    <col min="11521" max="11521" width="18.109375" style="165" customWidth="1"/>
    <col min="11522" max="11526" width="23.44140625" style="165" customWidth="1"/>
    <col min="11527" max="11776" width="8.88671875" style="165"/>
    <col min="11777" max="11777" width="18.109375" style="165" customWidth="1"/>
    <col min="11778" max="11782" width="23.44140625" style="165" customWidth="1"/>
    <col min="11783" max="12032" width="8.88671875" style="165"/>
    <col min="12033" max="12033" width="18.109375" style="165" customWidth="1"/>
    <col min="12034" max="12038" width="23.44140625" style="165" customWidth="1"/>
    <col min="12039" max="12288" width="8.88671875" style="165"/>
    <col min="12289" max="12289" width="18.109375" style="165" customWidth="1"/>
    <col min="12290" max="12294" width="23.44140625" style="165" customWidth="1"/>
    <col min="12295" max="12544" width="8.88671875" style="165"/>
    <col min="12545" max="12545" width="18.109375" style="165" customWidth="1"/>
    <col min="12546" max="12550" width="23.44140625" style="165" customWidth="1"/>
    <col min="12551" max="12800" width="8.88671875" style="165"/>
    <col min="12801" max="12801" width="18.109375" style="165" customWidth="1"/>
    <col min="12802" max="12806" width="23.44140625" style="165" customWidth="1"/>
    <col min="12807" max="13056" width="8.88671875" style="165"/>
    <col min="13057" max="13057" width="18.109375" style="165" customWidth="1"/>
    <col min="13058" max="13062" width="23.44140625" style="165" customWidth="1"/>
    <col min="13063" max="13312" width="8.88671875" style="165"/>
    <col min="13313" max="13313" width="18.109375" style="165" customWidth="1"/>
    <col min="13314" max="13318" width="23.44140625" style="165" customWidth="1"/>
    <col min="13319" max="13568" width="8.88671875" style="165"/>
    <col min="13569" max="13569" width="18.109375" style="165" customWidth="1"/>
    <col min="13570" max="13574" width="23.44140625" style="165" customWidth="1"/>
    <col min="13575" max="13824" width="8.88671875" style="165"/>
    <col min="13825" max="13825" width="18.109375" style="165" customWidth="1"/>
    <col min="13826" max="13830" width="23.44140625" style="165" customWidth="1"/>
    <col min="13831" max="14080" width="8.88671875" style="165"/>
    <col min="14081" max="14081" width="18.109375" style="165" customWidth="1"/>
    <col min="14082" max="14086" width="23.44140625" style="165" customWidth="1"/>
    <col min="14087" max="14336" width="8.88671875" style="165"/>
    <col min="14337" max="14337" width="18.109375" style="165" customWidth="1"/>
    <col min="14338" max="14342" width="23.44140625" style="165" customWidth="1"/>
    <col min="14343" max="14592" width="8.88671875" style="165"/>
    <col min="14593" max="14593" width="18.109375" style="165" customWidth="1"/>
    <col min="14594" max="14598" width="23.44140625" style="165" customWidth="1"/>
    <col min="14599" max="14848" width="8.88671875" style="165"/>
    <col min="14849" max="14849" width="18.109375" style="165" customWidth="1"/>
    <col min="14850" max="14854" width="23.44140625" style="165" customWidth="1"/>
    <col min="14855" max="15104" width="8.88671875" style="165"/>
    <col min="15105" max="15105" width="18.109375" style="165" customWidth="1"/>
    <col min="15106" max="15110" width="23.44140625" style="165" customWidth="1"/>
    <col min="15111" max="15360" width="8.88671875" style="165"/>
    <col min="15361" max="15361" width="18.109375" style="165" customWidth="1"/>
    <col min="15362" max="15366" width="23.44140625" style="165" customWidth="1"/>
    <col min="15367" max="15616" width="8.88671875" style="165"/>
    <col min="15617" max="15617" width="18.109375" style="165" customWidth="1"/>
    <col min="15618" max="15622" width="23.44140625" style="165" customWidth="1"/>
    <col min="15623" max="15872" width="8.88671875" style="165"/>
    <col min="15873" max="15873" width="18.109375" style="165" customWidth="1"/>
    <col min="15874" max="15878" width="23.44140625" style="165" customWidth="1"/>
    <col min="15879" max="16128" width="8.88671875" style="165"/>
    <col min="16129" max="16129" width="18.109375" style="165" customWidth="1"/>
    <col min="16130" max="16134" width="23.44140625" style="165" customWidth="1"/>
    <col min="16135" max="16384" width="8.88671875" style="165"/>
  </cols>
  <sheetData>
    <row r="1" spans="1:9" ht="14.1" customHeight="1">
      <c r="A1" s="461" t="s">
        <v>803</v>
      </c>
      <c r="B1" s="445"/>
      <c r="C1" s="445"/>
      <c r="D1" s="445"/>
      <c r="E1" s="445"/>
      <c r="F1" s="445"/>
    </row>
    <row r="2" spans="1:9" ht="14.25" customHeight="1">
      <c r="A2" s="462"/>
      <c r="B2" s="462" t="s">
        <v>518</v>
      </c>
      <c r="C2" s="462" t="s">
        <v>473</v>
      </c>
      <c r="D2" s="462" t="s">
        <v>423</v>
      </c>
      <c r="E2" s="462" t="s">
        <v>435</v>
      </c>
      <c r="F2" s="462" t="s">
        <v>447</v>
      </c>
    </row>
    <row r="3" spans="1:9" ht="36" customHeight="1">
      <c r="A3" s="455" t="s">
        <v>659</v>
      </c>
      <c r="B3" s="456">
        <v>8222647753.0780802</v>
      </c>
      <c r="C3" s="456">
        <v>7612303269.1711702</v>
      </c>
      <c r="D3" s="456">
        <v>7881333240.4787397</v>
      </c>
      <c r="E3" s="456">
        <v>9616128863.2278996</v>
      </c>
      <c r="F3" s="456">
        <v>13048553711.1649</v>
      </c>
    </row>
    <row r="4" spans="1:9" ht="36" customHeight="1">
      <c r="A4" s="455" t="s">
        <v>660</v>
      </c>
      <c r="B4" s="457">
        <v>2123239954.1149399</v>
      </c>
      <c r="C4" s="457">
        <v>1961815665.6171401</v>
      </c>
      <c r="D4" s="457">
        <v>2074568646.5730901</v>
      </c>
      <c r="E4" s="457">
        <v>2426067445.7309999</v>
      </c>
      <c r="F4" s="457">
        <v>3133531480.2174401</v>
      </c>
    </row>
    <row r="5" spans="1:9" ht="36" customHeight="1">
      <c r="A5" s="455" t="s">
        <v>661</v>
      </c>
      <c r="B5" s="456">
        <v>1311503837.5562899</v>
      </c>
      <c r="C5" s="456">
        <v>1168296181.1511099</v>
      </c>
      <c r="D5" s="456">
        <v>1200287124.82763</v>
      </c>
      <c r="E5" s="456">
        <v>1368077817.2830601</v>
      </c>
      <c r="F5" s="456">
        <v>1893790286.5515699</v>
      </c>
    </row>
    <row r="6" spans="1:9" ht="36" customHeight="1">
      <c r="A6" s="455" t="s">
        <v>663</v>
      </c>
      <c r="B6" s="457">
        <v>2713908194.1033201</v>
      </c>
      <c r="C6" s="457">
        <v>2454197404.3952398</v>
      </c>
      <c r="D6" s="457">
        <v>2507433306.8899498</v>
      </c>
      <c r="E6" s="457">
        <v>2875487745.9502201</v>
      </c>
      <c r="F6" s="457">
        <v>3681099347.1887102</v>
      </c>
    </row>
    <row r="7" spans="1:9" ht="36" customHeight="1">
      <c r="A7" s="455" t="s">
        <v>664</v>
      </c>
      <c r="B7" s="456">
        <v>1343065093.51682</v>
      </c>
      <c r="C7" s="456">
        <v>1199225432.45293</v>
      </c>
      <c r="D7" s="456">
        <v>1178293878.8231499</v>
      </c>
      <c r="E7" s="456">
        <v>1330865277.7674201</v>
      </c>
      <c r="F7" s="456">
        <v>1704486423.74212</v>
      </c>
    </row>
    <row r="8" spans="1:9" ht="36" customHeight="1">
      <c r="A8" s="455" t="s">
        <v>665</v>
      </c>
      <c r="B8" s="457">
        <v>1362277931.3663499</v>
      </c>
      <c r="C8" s="457">
        <v>1203221064.29761</v>
      </c>
      <c r="D8" s="457">
        <v>1212715173.3322401</v>
      </c>
      <c r="E8" s="457">
        <v>1427212326.1442001</v>
      </c>
      <c r="F8" s="457">
        <v>1830073699.6099999</v>
      </c>
    </row>
    <row r="9" spans="1:9" ht="36" customHeight="1">
      <c r="A9" s="455" t="s">
        <v>666</v>
      </c>
      <c r="B9" s="456">
        <v>828679808.37610996</v>
      </c>
      <c r="C9" s="456">
        <v>737683211.15335</v>
      </c>
      <c r="D9" s="456">
        <v>761563261.00091004</v>
      </c>
      <c r="E9" s="456">
        <v>851499556.08076</v>
      </c>
      <c r="F9" s="456">
        <v>1109742893.3099999</v>
      </c>
    </row>
    <row r="10" spans="1:9" ht="36" customHeight="1">
      <c r="A10" s="455" t="s">
        <v>662</v>
      </c>
      <c r="B10" s="457">
        <v>318550464.36220002</v>
      </c>
      <c r="C10" s="457">
        <v>281737748.97314</v>
      </c>
      <c r="D10" s="457">
        <v>283870293.58724999</v>
      </c>
      <c r="E10" s="457">
        <v>310461064.79356998</v>
      </c>
      <c r="F10" s="457">
        <v>398722219.24561</v>
      </c>
    </row>
    <row r="11" spans="1:9">
      <c r="I11" s="458" t="s">
        <v>421</v>
      </c>
    </row>
    <row r="16" spans="1:9">
      <c r="C16" s="463"/>
    </row>
    <row r="17" spans="3:3">
      <c r="C17" s="180"/>
    </row>
  </sheetData>
  <pageMargins left="1.1811023622047245" right="0.78740157480314965" top="0.78740157480314965" bottom="0.78740157480314965" header="0.39370078740157483" footer="0.39370078740157483"/>
  <pageSetup paperSize="9" orientation="portrait" r:id="rId1"/>
  <headerFooter alignWithMargins="0"/>
  <drawing r:id="rId2"/>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03C614-85D7-4DF3-A200-EC31D77267D6}">
  <dimension ref="A1:H10"/>
  <sheetViews>
    <sheetView workbookViewId="0">
      <pane xSplit="1" ySplit="2" topLeftCell="B3" activePane="bottomRight" state="frozen"/>
      <selection activeCell="G9" sqref="G9"/>
      <selection pane="topRight" activeCell="G9" sqref="G9"/>
      <selection pane="bottomLeft" activeCell="G9" sqref="G9"/>
      <selection pane="bottomRight" activeCell="D14" sqref="D14"/>
    </sheetView>
  </sheetViews>
  <sheetFormatPr defaultRowHeight="14.4"/>
  <cols>
    <col min="1" max="1" width="18.109375" style="165" customWidth="1"/>
    <col min="2" max="256" width="8.88671875" style="165"/>
    <col min="257" max="257" width="18.109375" style="165" customWidth="1"/>
    <col min="258" max="512" width="8.88671875" style="165"/>
    <col min="513" max="513" width="18.109375" style="165" customWidth="1"/>
    <col min="514" max="768" width="8.88671875" style="165"/>
    <col min="769" max="769" width="18.109375" style="165" customWidth="1"/>
    <col min="770" max="1024" width="8.88671875" style="165"/>
    <col min="1025" max="1025" width="18.109375" style="165" customWidth="1"/>
    <col min="1026" max="1280" width="8.88671875" style="165"/>
    <col min="1281" max="1281" width="18.109375" style="165" customWidth="1"/>
    <col min="1282" max="1536" width="8.88671875" style="165"/>
    <col min="1537" max="1537" width="18.109375" style="165" customWidth="1"/>
    <col min="1538" max="1792" width="8.88671875" style="165"/>
    <col min="1793" max="1793" width="18.109375" style="165" customWidth="1"/>
    <col min="1794" max="2048" width="8.88671875" style="165"/>
    <col min="2049" max="2049" width="18.109375" style="165" customWidth="1"/>
    <col min="2050" max="2304" width="8.88671875" style="165"/>
    <col min="2305" max="2305" width="18.109375" style="165" customWidth="1"/>
    <col min="2306" max="2560" width="8.88671875" style="165"/>
    <col min="2561" max="2561" width="18.109375" style="165" customWidth="1"/>
    <col min="2562" max="2816" width="8.88671875" style="165"/>
    <col min="2817" max="2817" width="18.109375" style="165" customWidth="1"/>
    <col min="2818" max="3072" width="8.88671875" style="165"/>
    <col min="3073" max="3073" width="18.109375" style="165" customWidth="1"/>
    <col min="3074" max="3328" width="8.88671875" style="165"/>
    <col min="3329" max="3329" width="18.109375" style="165" customWidth="1"/>
    <col min="3330" max="3584" width="8.88671875" style="165"/>
    <col min="3585" max="3585" width="18.109375" style="165" customWidth="1"/>
    <col min="3586" max="3840" width="8.88671875" style="165"/>
    <col min="3841" max="3841" width="18.109375" style="165" customWidth="1"/>
    <col min="3842" max="4096" width="8.88671875" style="165"/>
    <col min="4097" max="4097" width="18.109375" style="165" customWidth="1"/>
    <col min="4098" max="4352" width="8.88671875" style="165"/>
    <col min="4353" max="4353" width="18.109375" style="165" customWidth="1"/>
    <col min="4354" max="4608" width="8.88671875" style="165"/>
    <col min="4609" max="4609" width="18.109375" style="165" customWidth="1"/>
    <col min="4610" max="4864" width="8.88671875" style="165"/>
    <col min="4865" max="4865" width="18.109375" style="165" customWidth="1"/>
    <col min="4866" max="5120" width="8.88671875" style="165"/>
    <col min="5121" max="5121" width="18.109375" style="165" customWidth="1"/>
    <col min="5122" max="5376" width="8.88671875" style="165"/>
    <col min="5377" max="5377" width="18.109375" style="165" customWidth="1"/>
    <col min="5378" max="5632" width="8.88671875" style="165"/>
    <col min="5633" max="5633" width="18.109375" style="165" customWidth="1"/>
    <col min="5634" max="5888" width="8.88671875" style="165"/>
    <col min="5889" max="5889" width="18.109375" style="165" customWidth="1"/>
    <col min="5890" max="6144" width="8.88671875" style="165"/>
    <col min="6145" max="6145" width="18.109375" style="165" customWidth="1"/>
    <col min="6146" max="6400" width="8.88671875" style="165"/>
    <col min="6401" max="6401" width="18.109375" style="165" customWidth="1"/>
    <col min="6402" max="6656" width="8.88671875" style="165"/>
    <col min="6657" max="6657" width="18.109375" style="165" customWidth="1"/>
    <col min="6658" max="6912" width="8.88671875" style="165"/>
    <col min="6913" max="6913" width="18.109375" style="165" customWidth="1"/>
    <col min="6914" max="7168" width="8.88671875" style="165"/>
    <col min="7169" max="7169" width="18.109375" style="165" customWidth="1"/>
    <col min="7170" max="7424" width="8.88671875" style="165"/>
    <col min="7425" max="7425" width="18.109375" style="165" customWidth="1"/>
    <col min="7426" max="7680" width="8.88671875" style="165"/>
    <col min="7681" max="7681" width="18.109375" style="165" customWidth="1"/>
    <col min="7682" max="7936" width="8.88671875" style="165"/>
    <col min="7937" max="7937" width="18.109375" style="165" customWidth="1"/>
    <col min="7938" max="8192" width="8.88671875" style="165"/>
    <col min="8193" max="8193" width="18.109375" style="165" customWidth="1"/>
    <col min="8194" max="8448" width="8.88671875" style="165"/>
    <col min="8449" max="8449" width="18.109375" style="165" customWidth="1"/>
    <col min="8450" max="8704" width="8.88671875" style="165"/>
    <col min="8705" max="8705" width="18.109375" style="165" customWidth="1"/>
    <col min="8706" max="8960" width="8.88671875" style="165"/>
    <col min="8961" max="8961" width="18.109375" style="165" customWidth="1"/>
    <col min="8962" max="9216" width="8.88671875" style="165"/>
    <col min="9217" max="9217" width="18.109375" style="165" customWidth="1"/>
    <col min="9218" max="9472" width="8.88671875" style="165"/>
    <col min="9473" max="9473" width="18.109375" style="165" customWidth="1"/>
    <col min="9474" max="9728" width="8.88671875" style="165"/>
    <col min="9729" max="9729" width="18.109375" style="165" customWidth="1"/>
    <col min="9730" max="9984" width="8.88671875" style="165"/>
    <col min="9985" max="9985" width="18.109375" style="165" customWidth="1"/>
    <col min="9986" max="10240" width="8.88671875" style="165"/>
    <col min="10241" max="10241" width="18.109375" style="165" customWidth="1"/>
    <col min="10242" max="10496" width="8.88671875" style="165"/>
    <col min="10497" max="10497" width="18.109375" style="165" customWidth="1"/>
    <col min="10498" max="10752" width="8.88671875" style="165"/>
    <col min="10753" max="10753" width="18.109375" style="165" customWidth="1"/>
    <col min="10754" max="11008" width="8.88671875" style="165"/>
    <col min="11009" max="11009" width="18.109375" style="165" customWidth="1"/>
    <col min="11010" max="11264" width="8.88671875" style="165"/>
    <col min="11265" max="11265" width="18.109375" style="165" customWidth="1"/>
    <col min="11266" max="11520" width="8.88671875" style="165"/>
    <col min="11521" max="11521" width="18.109375" style="165" customWidth="1"/>
    <col min="11522" max="11776" width="8.88671875" style="165"/>
    <col min="11777" max="11777" width="18.109375" style="165" customWidth="1"/>
    <col min="11778" max="12032" width="8.88671875" style="165"/>
    <col min="12033" max="12033" width="18.109375" style="165" customWidth="1"/>
    <col min="12034" max="12288" width="8.88671875" style="165"/>
    <col min="12289" max="12289" width="18.109375" style="165" customWidth="1"/>
    <col min="12290" max="12544" width="8.88671875" style="165"/>
    <col min="12545" max="12545" width="18.109375" style="165" customWidth="1"/>
    <col min="12546" max="12800" width="8.88671875" style="165"/>
    <col min="12801" max="12801" width="18.109375" style="165" customWidth="1"/>
    <col min="12802" max="13056" width="8.88671875" style="165"/>
    <col min="13057" max="13057" width="18.109375" style="165" customWidth="1"/>
    <col min="13058" max="13312" width="8.88671875" style="165"/>
    <col min="13313" max="13313" width="18.109375" style="165" customWidth="1"/>
    <col min="13314" max="13568" width="8.88671875" style="165"/>
    <col min="13569" max="13569" width="18.109375" style="165" customWidth="1"/>
    <col min="13570" max="13824" width="8.88671875" style="165"/>
    <col min="13825" max="13825" width="18.109375" style="165" customWidth="1"/>
    <col min="13826" max="14080" width="8.88671875" style="165"/>
    <col min="14081" max="14081" width="18.109375" style="165" customWidth="1"/>
    <col min="14082" max="14336" width="8.88671875" style="165"/>
    <col min="14337" max="14337" width="18.109375" style="165" customWidth="1"/>
    <col min="14338" max="14592" width="8.88671875" style="165"/>
    <col min="14593" max="14593" width="18.109375" style="165" customWidth="1"/>
    <col min="14594" max="14848" width="8.88671875" style="165"/>
    <col min="14849" max="14849" width="18.109375" style="165" customWidth="1"/>
    <col min="14850" max="15104" width="8.88671875" style="165"/>
    <col min="15105" max="15105" width="18.109375" style="165" customWidth="1"/>
    <col min="15106" max="15360" width="8.88671875" style="165"/>
    <col min="15361" max="15361" width="18.109375" style="165" customWidth="1"/>
    <col min="15362" max="15616" width="8.88671875" style="165"/>
    <col min="15617" max="15617" width="18.109375" style="165" customWidth="1"/>
    <col min="15618" max="15872" width="8.88671875" style="165"/>
    <col min="15873" max="15873" width="18.109375" style="165" customWidth="1"/>
    <col min="15874" max="16128" width="8.88671875" style="165"/>
    <col min="16129" max="16129" width="18.109375" style="165" customWidth="1"/>
    <col min="16130" max="16384" width="8.88671875" style="165"/>
  </cols>
  <sheetData>
    <row r="1" spans="1:8" ht="14.1" customHeight="1">
      <c r="A1" s="459" t="s">
        <v>796</v>
      </c>
      <c r="B1" s="179"/>
      <c r="C1" s="179"/>
      <c r="D1" s="179"/>
      <c r="E1" s="179"/>
    </row>
    <row r="2" spans="1:8" ht="14.25" customHeight="1">
      <c r="A2" s="464"/>
      <c r="B2" s="179">
        <v>2020</v>
      </c>
      <c r="C2" s="179">
        <v>2021</v>
      </c>
      <c r="D2" s="179">
        <v>2022</v>
      </c>
      <c r="E2" s="179">
        <v>2023</v>
      </c>
    </row>
    <row r="3" spans="1:8" ht="36" customHeight="1">
      <c r="A3" s="465" t="s">
        <v>659</v>
      </c>
      <c r="B3" s="466">
        <v>73.642903824651455</v>
      </c>
      <c r="C3" s="466">
        <v>33.227710508240733</v>
      </c>
      <c r="D3" s="466">
        <v>20.584503606765892</v>
      </c>
      <c r="E3" s="466">
        <v>15.780015349296733</v>
      </c>
    </row>
    <row r="4" spans="1:8" ht="36" customHeight="1">
      <c r="A4" s="465" t="s">
        <v>660</v>
      </c>
      <c r="B4" s="466">
        <v>61.927955689862898</v>
      </c>
      <c r="C4" s="466">
        <v>30.710943591254534</v>
      </c>
      <c r="D4" s="466">
        <v>17.696345660258686</v>
      </c>
      <c r="E4" s="466">
        <v>15.68548749142542</v>
      </c>
    </row>
    <row r="5" spans="1:8" ht="36" customHeight="1">
      <c r="A5" s="465" t="s">
        <v>661</v>
      </c>
      <c r="B5" s="466">
        <v>62.358942981107134</v>
      </c>
      <c r="C5" s="466">
        <v>24.821770009496674</v>
      </c>
      <c r="D5" s="466">
        <v>20.801515828744826</v>
      </c>
      <c r="E5" s="466">
        <v>38.584504628101001</v>
      </c>
    </row>
    <row r="6" spans="1:8" ht="36" customHeight="1">
      <c r="A6" s="465" t="s">
        <v>663</v>
      </c>
      <c r="B6" s="466">
        <v>70.040578207409567</v>
      </c>
      <c r="C6" s="466">
        <v>26.523743815963911</v>
      </c>
      <c r="D6" s="466">
        <v>21.746639511474754</v>
      </c>
      <c r="E6" s="466">
        <v>22.796562155457593</v>
      </c>
    </row>
    <row r="7" spans="1:8" ht="36" customHeight="1">
      <c r="A7" s="465" t="s">
        <v>664</v>
      </c>
      <c r="B7" s="466">
        <v>69.38072924930799</v>
      </c>
      <c r="C7" s="466">
        <v>25.955633021322328</v>
      </c>
      <c r="D7" s="466">
        <v>22.024378345448554</v>
      </c>
      <c r="E7" s="466">
        <v>21.905843260412155</v>
      </c>
    </row>
    <row r="8" spans="1:8" ht="36" customHeight="1">
      <c r="A8" s="465" t="s">
        <v>665</v>
      </c>
      <c r="B8" s="466">
        <v>58.599964451833188</v>
      </c>
      <c r="C8" s="466">
        <v>25.702564194523617</v>
      </c>
      <c r="D8" s="466">
        <v>20.875025514376077</v>
      </c>
      <c r="E8" s="466">
        <v>23.029463827015164</v>
      </c>
    </row>
    <row r="9" spans="1:8" ht="36" customHeight="1">
      <c r="A9" s="465" t="s">
        <v>666</v>
      </c>
      <c r="B9" s="466">
        <v>52.540798269009514</v>
      </c>
      <c r="C9" s="466">
        <v>24.660330017210413</v>
      </c>
      <c r="D9" s="466">
        <v>19.137098127802773</v>
      </c>
      <c r="E9" s="466">
        <v>23.881687381413698</v>
      </c>
    </row>
    <row r="10" spans="1:8" ht="36" customHeight="1">
      <c r="A10" s="465" t="s">
        <v>662</v>
      </c>
      <c r="B10" s="466">
        <v>45.592567381191429</v>
      </c>
      <c r="C10" s="466">
        <v>23.666467379268937</v>
      </c>
      <c r="D10" s="466">
        <v>32.743794446692164</v>
      </c>
      <c r="E10" s="466">
        <v>28.535202132121043</v>
      </c>
      <c r="H10" s="458" t="s">
        <v>421</v>
      </c>
    </row>
  </sheetData>
  <pageMargins left="1.1811023622047245" right="0.78740157480314965" top="0.78740157480314965" bottom="0.78740157480314965" header="0.39370078740157483" footer="0.39370078740157483"/>
  <pageSetup paperSize="9" orientation="portrait" r:id="rId1"/>
  <headerFooter alignWithMargins="0"/>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F00929-8184-41DD-A1B0-466BE51D469C}">
  <dimension ref="A1:I10"/>
  <sheetViews>
    <sheetView workbookViewId="0">
      <pane xSplit="1" ySplit="2" topLeftCell="B5" activePane="bottomRight" state="frozen"/>
      <selection pane="topRight"/>
      <selection pane="bottomLeft"/>
      <selection pane="bottomRight" activeCell="E7" sqref="E7"/>
    </sheetView>
  </sheetViews>
  <sheetFormatPr defaultRowHeight="14.4"/>
  <cols>
    <col min="1" max="1" width="18.109375" style="165" customWidth="1"/>
    <col min="2" max="256" width="8.88671875" style="165"/>
    <col min="257" max="257" width="18.109375" style="165" customWidth="1"/>
    <col min="258" max="512" width="8.88671875" style="165"/>
    <col min="513" max="513" width="18.109375" style="165" customWidth="1"/>
    <col min="514" max="768" width="8.88671875" style="165"/>
    <col min="769" max="769" width="18.109375" style="165" customWidth="1"/>
    <col min="770" max="1024" width="8.88671875" style="165"/>
    <col min="1025" max="1025" width="18.109375" style="165" customWidth="1"/>
    <col min="1026" max="1280" width="8.88671875" style="165"/>
    <col min="1281" max="1281" width="18.109375" style="165" customWidth="1"/>
    <col min="1282" max="1536" width="8.88671875" style="165"/>
    <col min="1537" max="1537" width="18.109375" style="165" customWidth="1"/>
    <col min="1538" max="1792" width="8.88671875" style="165"/>
    <col min="1793" max="1793" width="18.109375" style="165" customWidth="1"/>
    <col min="1794" max="2048" width="8.88671875" style="165"/>
    <col min="2049" max="2049" width="18.109375" style="165" customWidth="1"/>
    <col min="2050" max="2304" width="8.88671875" style="165"/>
    <col min="2305" max="2305" width="18.109375" style="165" customWidth="1"/>
    <col min="2306" max="2560" width="8.88671875" style="165"/>
    <col min="2561" max="2561" width="18.109375" style="165" customWidth="1"/>
    <col min="2562" max="2816" width="8.88671875" style="165"/>
    <col min="2817" max="2817" width="18.109375" style="165" customWidth="1"/>
    <col min="2818" max="3072" width="8.88671875" style="165"/>
    <col min="3073" max="3073" width="18.109375" style="165" customWidth="1"/>
    <col min="3074" max="3328" width="8.88671875" style="165"/>
    <col min="3329" max="3329" width="18.109375" style="165" customWidth="1"/>
    <col min="3330" max="3584" width="8.88671875" style="165"/>
    <col min="3585" max="3585" width="18.109375" style="165" customWidth="1"/>
    <col min="3586" max="3840" width="8.88671875" style="165"/>
    <col min="3841" max="3841" width="18.109375" style="165" customWidth="1"/>
    <col min="3842" max="4096" width="8.88671875" style="165"/>
    <col min="4097" max="4097" width="18.109375" style="165" customWidth="1"/>
    <col min="4098" max="4352" width="8.88671875" style="165"/>
    <col min="4353" max="4353" width="18.109375" style="165" customWidth="1"/>
    <col min="4354" max="4608" width="8.88671875" style="165"/>
    <col min="4609" max="4609" width="18.109375" style="165" customWidth="1"/>
    <col min="4610" max="4864" width="8.88671875" style="165"/>
    <col min="4865" max="4865" width="18.109375" style="165" customWidth="1"/>
    <col min="4866" max="5120" width="8.88671875" style="165"/>
    <col min="5121" max="5121" width="18.109375" style="165" customWidth="1"/>
    <col min="5122" max="5376" width="8.88671875" style="165"/>
    <col min="5377" max="5377" width="18.109375" style="165" customWidth="1"/>
    <col min="5378" max="5632" width="8.88671875" style="165"/>
    <col min="5633" max="5633" width="18.109375" style="165" customWidth="1"/>
    <col min="5634" max="5888" width="8.88671875" style="165"/>
    <col min="5889" max="5889" width="18.109375" style="165" customWidth="1"/>
    <col min="5890" max="6144" width="8.88671875" style="165"/>
    <col min="6145" max="6145" width="18.109375" style="165" customWidth="1"/>
    <col min="6146" max="6400" width="8.88671875" style="165"/>
    <col min="6401" max="6401" width="18.109375" style="165" customWidth="1"/>
    <col min="6402" max="6656" width="8.88671875" style="165"/>
    <col min="6657" max="6657" width="18.109375" style="165" customWidth="1"/>
    <col min="6658" max="6912" width="8.88671875" style="165"/>
    <col min="6913" max="6913" width="18.109375" style="165" customWidth="1"/>
    <col min="6914" max="7168" width="8.88671875" style="165"/>
    <col min="7169" max="7169" width="18.109375" style="165" customWidth="1"/>
    <col min="7170" max="7424" width="8.88671875" style="165"/>
    <col min="7425" max="7425" width="18.109375" style="165" customWidth="1"/>
    <col min="7426" max="7680" width="8.88671875" style="165"/>
    <col min="7681" max="7681" width="18.109375" style="165" customWidth="1"/>
    <col min="7682" max="7936" width="8.88671875" style="165"/>
    <col min="7937" max="7937" width="18.109375" style="165" customWidth="1"/>
    <col min="7938" max="8192" width="8.88671875" style="165"/>
    <col min="8193" max="8193" width="18.109375" style="165" customWidth="1"/>
    <col min="8194" max="8448" width="8.88671875" style="165"/>
    <col min="8449" max="8449" width="18.109375" style="165" customWidth="1"/>
    <col min="8450" max="8704" width="8.88671875" style="165"/>
    <col min="8705" max="8705" width="18.109375" style="165" customWidth="1"/>
    <col min="8706" max="8960" width="8.88671875" style="165"/>
    <col min="8961" max="8961" width="18.109375" style="165" customWidth="1"/>
    <col min="8962" max="9216" width="8.88671875" style="165"/>
    <col min="9217" max="9217" width="18.109375" style="165" customWidth="1"/>
    <col min="9218" max="9472" width="8.88671875" style="165"/>
    <col min="9473" max="9473" width="18.109375" style="165" customWidth="1"/>
    <col min="9474" max="9728" width="8.88671875" style="165"/>
    <col min="9729" max="9729" width="18.109375" style="165" customWidth="1"/>
    <col min="9730" max="9984" width="8.88671875" style="165"/>
    <col min="9985" max="9985" width="18.109375" style="165" customWidth="1"/>
    <col min="9986" max="10240" width="8.88671875" style="165"/>
    <col min="10241" max="10241" width="18.109375" style="165" customWidth="1"/>
    <col min="10242" max="10496" width="8.88671875" style="165"/>
    <col min="10497" max="10497" width="18.109375" style="165" customWidth="1"/>
    <col min="10498" max="10752" width="8.88671875" style="165"/>
    <col min="10753" max="10753" width="18.109375" style="165" customWidth="1"/>
    <col min="10754" max="11008" width="8.88671875" style="165"/>
    <col min="11009" max="11009" width="18.109375" style="165" customWidth="1"/>
    <col min="11010" max="11264" width="8.88671875" style="165"/>
    <col min="11265" max="11265" width="18.109375" style="165" customWidth="1"/>
    <col min="11266" max="11520" width="8.88671875" style="165"/>
    <col min="11521" max="11521" width="18.109375" style="165" customWidth="1"/>
    <col min="11522" max="11776" width="8.88671875" style="165"/>
    <col min="11777" max="11777" width="18.109375" style="165" customWidth="1"/>
    <col min="11778" max="12032" width="8.88671875" style="165"/>
    <col min="12033" max="12033" width="18.109375" style="165" customWidth="1"/>
    <col min="12034" max="12288" width="8.88671875" style="165"/>
    <col min="12289" max="12289" width="18.109375" style="165" customWidth="1"/>
    <col min="12290" max="12544" width="8.88671875" style="165"/>
    <col min="12545" max="12545" width="18.109375" style="165" customWidth="1"/>
    <col min="12546" max="12800" width="8.88671875" style="165"/>
    <col min="12801" max="12801" width="18.109375" style="165" customWidth="1"/>
    <col min="12802" max="13056" width="8.88671875" style="165"/>
    <col min="13057" max="13057" width="18.109375" style="165" customWidth="1"/>
    <col min="13058" max="13312" width="8.88671875" style="165"/>
    <col min="13313" max="13313" width="18.109375" style="165" customWidth="1"/>
    <col min="13314" max="13568" width="8.88671875" style="165"/>
    <col min="13569" max="13569" width="18.109375" style="165" customWidth="1"/>
    <col min="13570" max="13824" width="8.88671875" style="165"/>
    <col min="13825" max="13825" width="18.109375" style="165" customWidth="1"/>
    <col min="13826" max="14080" width="8.88671875" style="165"/>
    <col min="14081" max="14081" width="18.109375" style="165" customWidth="1"/>
    <col min="14082" max="14336" width="8.88671875" style="165"/>
    <col min="14337" max="14337" width="18.109375" style="165" customWidth="1"/>
    <col min="14338" max="14592" width="8.88671875" style="165"/>
    <col min="14593" max="14593" width="18.109375" style="165" customWidth="1"/>
    <col min="14594" max="14848" width="8.88671875" style="165"/>
    <col min="14849" max="14849" width="18.109375" style="165" customWidth="1"/>
    <col min="14850" max="15104" width="8.88671875" style="165"/>
    <col min="15105" max="15105" width="18.109375" style="165" customWidth="1"/>
    <col min="15106" max="15360" width="8.88671875" style="165"/>
    <col min="15361" max="15361" width="18.109375" style="165" customWidth="1"/>
    <col min="15362" max="15616" width="8.88671875" style="165"/>
    <col min="15617" max="15617" width="18.109375" style="165" customWidth="1"/>
    <col min="15618" max="15872" width="8.88671875" style="165"/>
    <col min="15873" max="15873" width="18.109375" style="165" customWidth="1"/>
    <col min="15874" max="16128" width="8.88671875" style="165"/>
    <col min="16129" max="16129" width="18.109375" style="165" customWidth="1"/>
    <col min="16130" max="16384" width="8.88671875" style="165"/>
  </cols>
  <sheetData>
    <row r="1" spans="1:9" s="165" customFormat="1" ht="14.1" customHeight="1">
      <c r="A1" s="164" t="s">
        <v>797</v>
      </c>
    </row>
    <row r="2" spans="1:9" s="165" customFormat="1" ht="14.25" customHeight="1">
      <c r="A2" s="467"/>
      <c r="B2" s="179">
        <v>2020</v>
      </c>
      <c r="C2" s="179">
        <v>2021</v>
      </c>
      <c r="D2" s="179">
        <v>2022</v>
      </c>
      <c r="E2" s="179">
        <v>2023</v>
      </c>
    </row>
    <row r="3" spans="1:9" s="165" customFormat="1" ht="36" customHeight="1">
      <c r="A3" s="465" t="s">
        <v>659</v>
      </c>
      <c r="B3" s="466">
        <v>-7.422724434211986</v>
      </c>
      <c r="C3" s="466">
        <v>3.5341467857318065</v>
      </c>
      <c r="D3" s="466">
        <v>22.011448695497378</v>
      </c>
      <c r="E3" s="466">
        <v>35.694455604298327</v>
      </c>
    </row>
    <row r="4" spans="1:9" s="165" customFormat="1" ht="36" customHeight="1">
      <c r="A4" s="465" t="s">
        <v>660</v>
      </c>
      <c r="B4" s="466">
        <v>-7.6027341226766083</v>
      </c>
      <c r="C4" s="466">
        <v>5.7473789679664264</v>
      </c>
      <c r="D4" s="466">
        <v>16.943223341321527</v>
      </c>
      <c r="E4" s="466">
        <v>29.160938445108798</v>
      </c>
    </row>
    <row r="5" spans="1:9" s="165" customFormat="1" ht="36" customHeight="1">
      <c r="A5" s="465" t="s">
        <v>661</v>
      </c>
      <c r="B5" s="466">
        <v>-10.919347111634622</v>
      </c>
      <c r="C5" s="466">
        <v>2.7382562908833279</v>
      </c>
      <c r="D5" s="466">
        <v>13.979212888709938</v>
      </c>
      <c r="E5" s="466">
        <v>38.42708818366421</v>
      </c>
    </row>
    <row r="6" spans="1:9" s="165" customFormat="1" ht="36" customHeight="1">
      <c r="A6" s="465" t="s">
        <v>663</v>
      </c>
      <c r="B6" s="466">
        <v>-9.5696232566882884</v>
      </c>
      <c r="C6" s="466">
        <v>2.169177687148121</v>
      </c>
      <c r="D6" s="466">
        <v>14.678533544598253</v>
      </c>
      <c r="E6" s="466">
        <v>28.016520062486705</v>
      </c>
    </row>
    <row r="7" spans="1:9" s="165" customFormat="1" ht="36" customHeight="1">
      <c r="A7" s="465" t="s">
        <v>664</v>
      </c>
      <c r="B7" s="466">
        <v>-10.709805634754858</v>
      </c>
      <c r="C7" s="466">
        <v>-1.7454227590025368</v>
      </c>
      <c r="D7" s="466">
        <v>12.94850136170227</v>
      </c>
      <c r="E7" s="466">
        <v>28.073551261436791</v>
      </c>
    </row>
    <row r="8" spans="1:9" s="165" customFormat="1" ht="36" customHeight="1">
      <c r="A8" s="465" t="s">
        <v>665</v>
      </c>
      <c r="B8" s="466">
        <v>-11.675801494428356</v>
      </c>
      <c r="C8" s="466">
        <v>0.78905774810154128</v>
      </c>
      <c r="D8" s="466">
        <v>17.687347988116215</v>
      </c>
      <c r="E8" s="466">
        <v>28.227150654884156</v>
      </c>
    </row>
    <row r="9" spans="1:9" s="165" customFormat="1" ht="36" customHeight="1">
      <c r="A9" s="465" t="s">
        <v>666</v>
      </c>
      <c r="B9" s="466">
        <v>-10.980911602163673</v>
      </c>
      <c r="C9" s="466">
        <v>3.2371686770835026</v>
      </c>
      <c r="D9" s="466">
        <v>11.809431952067669</v>
      </c>
      <c r="E9" s="466">
        <v>30.328064810493828</v>
      </c>
      <c r="I9" s="458" t="s">
        <v>421</v>
      </c>
    </row>
    <row r="10" spans="1:9" s="165" customFormat="1" ht="36" customHeight="1">
      <c r="A10" s="465" t="s">
        <v>662</v>
      </c>
      <c r="B10" s="466">
        <v>-11.556321370545248</v>
      </c>
      <c r="C10" s="466">
        <v>0.75692541091230225</v>
      </c>
      <c r="D10" s="466">
        <v>9.367225739014188</v>
      </c>
      <c r="E10" s="466">
        <v>28.429057444200311</v>
      </c>
    </row>
  </sheetData>
  <pageMargins left="1.1811023622047245" right="0.78740157480314965" top="0.78740157480314965" bottom="0.78740157480314965" header="0.39370078740157483" footer="0.39370078740157483"/>
  <pageSetup paperSize="9" orientation="portrait" r:id="rId1"/>
  <headerFooter alignWithMargins="0"/>
  <drawing r:id="rId2"/>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codeName="Лист19"/>
  <dimension ref="A1:K64"/>
  <sheetViews>
    <sheetView workbookViewId="0">
      <selection activeCell="B24" sqref="B24"/>
    </sheetView>
  </sheetViews>
  <sheetFormatPr defaultRowHeight="14.4"/>
  <cols>
    <col min="1" max="1" width="39.109375" style="441" customWidth="1"/>
    <col min="2" max="2" width="8.88671875" style="441"/>
    <col min="3" max="3" width="11" style="441" bestFit="1" customWidth="1"/>
    <col min="4" max="6" width="12" style="441" bestFit="1" customWidth="1"/>
    <col min="7" max="7" width="36.33203125" style="441" customWidth="1"/>
    <col min="8" max="16384" width="8.88671875" style="441"/>
  </cols>
  <sheetData>
    <row r="1" spans="1:11">
      <c r="A1" s="441" t="s">
        <v>798</v>
      </c>
    </row>
    <row r="2" spans="1:11">
      <c r="A2" s="441" t="s">
        <v>185</v>
      </c>
      <c r="H2" s="468"/>
      <c r="I2" s="468"/>
    </row>
    <row r="3" spans="1:11">
      <c r="A3" s="441" t="s">
        <v>5</v>
      </c>
      <c r="H3" s="468"/>
      <c r="I3" s="468"/>
    </row>
    <row r="4" spans="1:11">
      <c r="A4" s="441" t="s">
        <v>1</v>
      </c>
      <c r="H4" s="468"/>
      <c r="I4" s="468"/>
    </row>
    <row r="5" spans="1:11">
      <c r="H5" s="468"/>
      <c r="I5" s="468"/>
    </row>
    <row r="6" spans="1:11">
      <c r="H6" s="468"/>
      <c r="I6" s="468"/>
    </row>
    <row r="7" spans="1:11">
      <c r="H7" s="468"/>
      <c r="I7" s="468"/>
      <c r="J7" s="469"/>
      <c r="K7" s="469"/>
    </row>
    <row r="8" spans="1:11">
      <c r="H8" s="468"/>
      <c r="I8" s="468"/>
    </row>
    <row r="9" spans="1:11">
      <c r="B9" s="441">
        <v>2021</v>
      </c>
      <c r="C9" s="441">
        <v>2022</v>
      </c>
      <c r="D9" s="441">
        <v>2023</v>
      </c>
      <c r="H9" s="468"/>
      <c r="I9" s="468"/>
    </row>
    <row r="10" spans="1:11">
      <c r="A10" s="441" t="s">
        <v>178</v>
      </c>
      <c r="B10" s="470">
        <v>0.31653281841445202</v>
      </c>
      <c r="C10" s="470">
        <v>0.34594145642884039</v>
      </c>
      <c r="D10" s="470">
        <v>0.36600323868008411</v>
      </c>
      <c r="E10" s="470"/>
      <c r="F10" s="470"/>
      <c r="G10" s="469"/>
      <c r="H10" s="468"/>
      <c r="I10" s="468"/>
    </row>
    <row r="11" spans="1:11">
      <c r="A11" s="441" t="s">
        <v>179</v>
      </c>
      <c r="B11" s="468">
        <v>0.19740890744255291</v>
      </c>
      <c r="C11" s="468">
        <v>0.30987661934971428</v>
      </c>
      <c r="D11" s="468">
        <v>0.2</v>
      </c>
      <c r="E11" s="470"/>
      <c r="F11" s="470"/>
      <c r="H11" s="468"/>
      <c r="I11" s="468"/>
    </row>
    <row r="12" spans="1:11">
      <c r="A12" s="469" t="s">
        <v>180</v>
      </c>
      <c r="B12" s="468">
        <v>0.33047189740350236</v>
      </c>
      <c r="C12" s="468">
        <v>0.13755759094270475</v>
      </c>
      <c r="D12" s="468">
        <v>0.09</v>
      </c>
      <c r="E12" s="470"/>
      <c r="F12" s="470"/>
      <c r="H12" s="470"/>
      <c r="I12" s="470"/>
    </row>
    <row r="13" spans="1:11">
      <c r="A13" s="441" t="s">
        <v>48</v>
      </c>
      <c r="B13" s="469">
        <v>4.8008421094957357E-2</v>
      </c>
      <c r="C13" s="469">
        <v>7.6454115586583882E-2</v>
      </c>
      <c r="D13" s="469">
        <v>0.25399676131991583</v>
      </c>
      <c r="E13" s="470"/>
      <c r="F13" s="470"/>
      <c r="H13" s="470"/>
      <c r="I13" s="470"/>
    </row>
    <row r="14" spans="1:11">
      <c r="A14" s="441" t="s">
        <v>181</v>
      </c>
      <c r="B14" s="470">
        <v>9.7488681050527742E-2</v>
      </c>
      <c r="C14" s="470">
        <v>0.11602741087951304</v>
      </c>
      <c r="D14" s="470">
        <v>0.08</v>
      </c>
      <c r="E14" s="470"/>
      <c r="F14" s="470"/>
      <c r="H14" s="470"/>
      <c r="I14" s="470"/>
    </row>
    <row r="15" spans="1:11">
      <c r="A15" s="441" t="s">
        <v>47</v>
      </c>
      <c r="B15" s="470">
        <v>1.008927459400762E-2</v>
      </c>
      <c r="C15" s="470">
        <v>1.4142806812643708E-2</v>
      </c>
      <c r="D15" s="470">
        <v>0.01</v>
      </c>
      <c r="E15" s="470"/>
      <c r="F15" s="470"/>
      <c r="H15" s="470"/>
      <c r="I15" s="470"/>
    </row>
    <row r="16" spans="1:11">
      <c r="A16" s="469"/>
      <c r="B16" s="470"/>
      <c r="C16" s="470"/>
      <c r="D16" s="470"/>
      <c r="E16" s="470"/>
      <c r="F16" s="470"/>
      <c r="G16" s="469"/>
      <c r="H16" s="470"/>
      <c r="I16" s="470"/>
    </row>
    <row r="17" spans="4:9">
      <c r="H17" s="470"/>
      <c r="I17" s="470"/>
    </row>
    <row r="18" spans="4:9">
      <c r="D18" s="469"/>
    </row>
    <row r="34" spans="1:8">
      <c r="G34" s="471"/>
    </row>
    <row r="42" spans="1:8">
      <c r="B42" s="441" t="s">
        <v>182</v>
      </c>
      <c r="C42" s="441" t="s">
        <v>183</v>
      </c>
    </row>
    <row r="43" spans="1:8">
      <c r="A43" s="441" t="s">
        <v>184</v>
      </c>
      <c r="B43" s="441">
        <v>5.2</v>
      </c>
      <c r="C43" s="441">
        <v>550</v>
      </c>
    </row>
    <row r="44" spans="1:8">
      <c r="A44" s="441" t="s">
        <v>161</v>
      </c>
      <c r="B44" s="441">
        <v>2.7</v>
      </c>
      <c r="C44" s="441">
        <v>292</v>
      </c>
      <c r="D44" s="472"/>
      <c r="E44" s="472"/>
      <c r="F44" s="472"/>
      <c r="G44" s="472"/>
    </row>
    <row r="45" spans="1:8">
      <c r="A45" s="441" t="s">
        <v>162</v>
      </c>
      <c r="B45" s="441">
        <v>1</v>
      </c>
      <c r="C45" s="441">
        <v>1200</v>
      </c>
    </row>
    <row r="48" spans="1:8">
      <c r="B48" s="470"/>
      <c r="C48" s="470"/>
      <c r="D48" s="470"/>
      <c r="E48" s="470"/>
      <c r="F48" s="470"/>
      <c r="G48" s="470"/>
      <c r="H48" s="470"/>
    </row>
    <row r="49" spans="2:8">
      <c r="B49" s="470"/>
      <c r="C49" s="470"/>
      <c r="D49" s="470"/>
      <c r="E49" s="470"/>
      <c r="F49" s="470"/>
      <c r="G49" s="470"/>
      <c r="H49" s="470"/>
    </row>
    <row r="50" spans="2:8">
      <c r="B50" s="470"/>
      <c r="C50" s="470"/>
      <c r="D50" s="470"/>
      <c r="E50" s="470"/>
      <c r="F50" s="470"/>
      <c r="G50" s="470"/>
      <c r="H50" s="470"/>
    </row>
    <row r="51" spans="2:8">
      <c r="B51" s="470"/>
      <c r="C51" s="470"/>
      <c r="D51" s="470"/>
      <c r="E51" s="470"/>
      <c r="F51" s="470"/>
      <c r="G51" s="470"/>
      <c r="H51" s="470"/>
    </row>
    <row r="52" spans="2:8">
      <c r="B52" s="470"/>
      <c r="C52" s="470"/>
      <c r="D52" s="470"/>
      <c r="E52" s="470"/>
      <c r="F52" s="470"/>
      <c r="G52" s="470"/>
      <c r="H52" s="470"/>
    </row>
    <row r="53" spans="2:8">
      <c r="B53" s="470"/>
      <c r="C53" s="470"/>
      <c r="D53" s="470"/>
      <c r="E53" s="470"/>
      <c r="F53" s="470"/>
      <c r="G53" s="470"/>
      <c r="H53" s="470"/>
    </row>
    <row r="54" spans="2:8">
      <c r="B54" s="470"/>
      <c r="C54" s="470"/>
      <c r="D54" s="470"/>
      <c r="E54" s="470"/>
      <c r="F54" s="470"/>
      <c r="G54" s="470"/>
      <c r="H54" s="470"/>
    </row>
    <row r="55" spans="2:8">
      <c r="B55" s="470"/>
      <c r="C55" s="470"/>
      <c r="D55" s="470"/>
      <c r="E55" s="470"/>
      <c r="F55" s="470"/>
      <c r="G55" s="470"/>
      <c r="H55" s="470"/>
    </row>
    <row r="57" spans="2:8">
      <c r="B57" s="469"/>
      <c r="C57" s="469"/>
      <c r="D57" s="469"/>
      <c r="E57" s="469"/>
      <c r="F57" s="469"/>
      <c r="G57" s="469"/>
      <c r="H57" s="469"/>
    </row>
    <row r="58" spans="2:8">
      <c r="B58" s="469"/>
      <c r="C58" s="469"/>
      <c r="D58" s="469"/>
      <c r="E58" s="469"/>
      <c r="F58" s="469"/>
      <c r="G58" s="469"/>
      <c r="H58" s="469"/>
    </row>
    <row r="59" spans="2:8">
      <c r="B59" s="469"/>
      <c r="C59" s="469"/>
      <c r="D59" s="469"/>
      <c r="E59" s="469"/>
      <c r="F59" s="469"/>
      <c r="G59" s="469"/>
      <c r="H59" s="469"/>
    </row>
    <row r="60" spans="2:8">
      <c r="B60" s="469"/>
      <c r="C60" s="469"/>
      <c r="D60" s="469"/>
      <c r="E60" s="469"/>
      <c r="F60" s="469"/>
      <c r="G60" s="469"/>
      <c r="H60" s="469"/>
    </row>
    <row r="61" spans="2:8">
      <c r="B61" s="469"/>
      <c r="C61" s="469"/>
      <c r="D61" s="469"/>
      <c r="E61" s="469"/>
      <c r="F61" s="469"/>
      <c r="G61" s="469"/>
      <c r="H61" s="469"/>
    </row>
    <row r="62" spans="2:8">
      <c r="B62" s="469"/>
      <c r="C62" s="469"/>
      <c r="D62" s="469"/>
      <c r="E62" s="469"/>
      <c r="F62" s="469"/>
      <c r="G62" s="469"/>
      <c r="H62" s="469"/>
    </row>
    <row r="63" spans="2:8">
      <c r="B63" s="469"/>
      <c r="C63" s="469"/>
      <c r="D63" s="469"/>
      <c r="E63" s="469"/>
      <c r="F63" s="469"/>
      <c r="G63" s="469"/>
      <c r="H63" s="469"/>
    </row>
    <row r="64" spans="2:8">
      <c r="B64" s="469"/>
      <c r="C64" s="469"/>
      <c r="D64" s="469"/>
      <c r="E64" s="469"/>
      <c r="F64" s="469"/>
      <c r="G64" s="469"/>
      <c r="H64" s="469"/>
    </row>
  </sheetData>
  <pageMargins left="0.7" right="0.7" top="0.75" bottom="0.75" header="0.3" footer="0.3"/>
  <drawing r:id="rId1"/>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codeName="Лист20"/>
  <dimension ref="A1:K64"/>
  <sheetViews>
    <sheetView workbookViewId="0">
      <selection activeCell="F26" sqref="F26:G26"/>
    </sheetView>
  </sheetViews>
  <sheetFormatPr defaultRowHeight="14.4"/>
  <cols>
    <col min="1" max="1" width="39.109375" style="137" customWidth="1"/>
    <col min="2" max="2" width="8.88671875" style="137"/>
    <col min="3" max="3" width="11" style="137" bestFit="1" customWidth="1"/>
    <col min="4" max="6" width="12" style="137" bestFit="1" customWidth="1"/>
    <col min="7" max="7" width="36.33203125" style="137" customWidth="1"/>
    <col min="8" max="16384" width="8.88671875" style="137"/>
  </cols>
  <sheetData>
    <row r="1" spans="1:11">
      <c r="A1" s="441" t="s">
        <v>799</v>
      </c>
    </row>
    <row r="2" spans="1:11">
      <c r="A2" s="410" t="s">
        <v>763</v>
      </c>
      <c r="H2" s="405"/>
      <c r="I2" s="405"/>
    </row>
    <row r="3" spans="1:11">
      <c r="A3" s="137" t="s">
        <v>5</v>
      </c>
      <c r="H3" s="405"/>
      <c r="I3" s="405"/>
    </row>
    <row r="4" spans="1:11">
      <c r="A4" s="137" t="s">
        <v>202</v>
      </c>
      <c r="H4" s="405"/>
      <c r="I4" s="405"/>
    </row>
    <row r="5" spans="1:11">
      <c r="H5" s="405"/>
      <c r="I5" s="405"/>
    </row>
    <row r="6" spans="1:11">
      <c r="H6" s="405"/>
      <c r="I6" s="405"/>
    </row>
    <row r="7" spans="1:11">
      <c r="H7" s="405"/>
      <c r="I7" s="405"/>
      <c r="J7" s="406"/>
      <c r="K7" s="406"/>
    </row>
    <row r="8" spans="1:11">
      <c r="B8" s="137">
        <v>2021</v>
      </c>
      <c r="C8" s="137">
        <v>2022</v>
      </c>
      <c r="D8" s="137">
        <v>2023</v>
      </c>
      <c r="H8" s="405"/>
      <c r="I8" s="405"/>
    </row>
    <row r="9" spans="1:11">
      <c r="A9" s="137" t="s">
        <v>186</v>
      </c>
      <c r="B9" s="407">
        <v>0.17248705220684918</v>
      </c>
      <c r="C9" s="407">
        <v>0.22368108423970606</v>
      </c>
      <c r="D9" s="407">
        <v>0.24132625197019372</v>
      </c>
      <c r="H9" s="405"/>
      <c r="I9" s="405"/>
    </row>
    <row r="10" spans="1:11">
      <c r="A10" s="137" t="s">
        <v>187</v>
      </c>
      <c r="B10" s="405">
        <v>6.5909426264992105E-2</v>
      </c>
      <c r="C10" s="405">
        <v>8.9840055007576816E-2</v>
      </c>
      <c r="D10" s="407">
        <v>0.13702375866614291</v>
      </c>
      <c r="G10" s="406"/>
      <c r="H10" s="405"/>
      <c r="I10" s="405"/>
    </row>
    <row r="11" spans="1:11">
      <c r="A11" s="406" t="s">
        <v>188</v>
      </c>
      <c r="B11" s="405">
        <v>0.12595216812243754</v>
      </c>
      <c r="C11" s="405">
        <v>0.12621498924854851</v>
      </c>
      <c r="D11" s="407">
        <v>8.8712289272587827E-2</v>
      </c>
      <c r="H11" s="405"/>
      <c r="I11" s="405"/>
    </row>
    <row r="12" spans="1:11">
      <c r="A12" s="137" t="s">
        <v>189</v>
      </c>
      <c r="B12" s="407">
        <v>0.12922138973451905</v>
      </c>
      <c r="C12" s="407">
        <v>9.1057304815083728E-2</v>
      </c>
      <c r="D12" s="407">
        <v>8.8857117791795254E-2</v>
      </c>
      <c r="H12" s="407"/>
      <c r="I12" s="407"/>
    </row>
    <row r="13" spans="1:11">
      <c r="A13" s="137" t="s">
        <v>190</v>
      </c>
      <c r="B13" s="407">
        <v>5.6493373834578114E-2</v>
      </c>
      <c r="C13" s="407">
        <v>8.832503745752493E-2</v>
      </c>
      <c r="D13" s="407">
        <v>8.9374927088088446E-2</v>
      </c>
      <c r="H13" s="407"/>
      <c r="I13" s="407"/>
    </row>
    <row r="14" spans="1:11">
      <c r="A14" s="137" t="s">
        <v>191</v>
      </c>
      <c r="B14" s="407">
        <v>0.15275902103824382</v>
      </c>
      <c r="C14" s="407">
        <v>8.8344108652540984E-2</v>
      </c>
      <c r="D14" s="407">
        <v>6.1429687196824755E-2</v>
      </c>
      <c r="H14" s="407"/>
      <c r="I14" s="407"/>
    </row>
    <row r="15" spans="1:11">
      <c r="A15" s="406" t="s">
        <v>192</v>
      </c>
      <c r="B15" s="407">
        <v>3.7977372520214041E-2</v>
      </c>
      <c r="C15" s="407">
        <v>5.2562234724756712E-2</v>
      </c>
      <c r="D15" s="407">
        <v>6.5449611460621518E-2</v>
      </c>
      <c r="H15" s="407"/>
      <c r="I15" s="407"/>
    </row>
    <row r="16" spans="1:11">
      <c r="A16" s="137" t="s">
        <v>193</v>
      </c>
      <c r="B16" s="407">
        <v>3.4572674507504182E-2</v>
      </c>
      <c r="C16" s="407">
        <v>3.558951179371405E-2</v>
      </c>
      <c r="D16" s="407">
        <v>5.6906233800046176E-2</v>
      </c>
      <c r="G16" s="406"/>
      <c r="H16" s="407"/>
      <c r="I16" s="407"/>
    </row>
    <row r="17" spans="1:9">
      <c r="A17" s="137" t="s">
        <v>194</v>
      </c>
      <c r="B17" s="407">
        <v>2.9726734931231177E-2</v>
      </c>
      <c r="C17" s="407">
        <v>3.5386618313949091E-2</v>
      </c>
      <c r="D17" s="407">
        <v>6.2193631940933546E-2</v>
      </c>
      <c r="H17" s="407"/>
      <c r="I17" s="407"/>
    </row>
    <row r="18" spans="1:9">
      <c r="A18" s="137" t="s">
        <v>195</v>
      </c>
      <c r="B18" s="407">
        <v>2.7934883222376371E-2</v>
      </c>
      <c r="C18" s="407">
        <v>4.8278126850910062E-2</v>
      </c>
      <c r="D18" s="407">
        <v>3.2665388167384207E-2</v>
      </c>
    </row>
    <row r="19" spans="1:9">
      <c r="A19" s="137" t="s">
        <v>196</v>
      </c>
      <c r="B19" s="407">
        <v>4.6582654003288822E-2</v>
      </c>
      <c r="C19" s="407">
        <v>4.0740565155981796E-2</v>
      </c>
      <c r="D19" s="407">
        <v>2.7411639422728385E-2</v>
      </c>
    </row>
    <row r="20" spans="1:9">
      <c r="A20" s="137" t="s">
        <v>197</v>
      </c>
      <c r="B20" s="407">
        <v>9.7038708567879162E-2</v>
      </c>
      <c r="C20" s="407">
        <v>5.7131316394046061E-2</v>
      </c>
      <c r="D20" s="407">
        <v>2.8143456637417855E-2</v>
      </c>
    </row>
    <row r="21" spans="1:9">
      <c r="A21" s="137" t="s">
        <v>198</v>
      </c>
      <c r="B21" s="407">
        <v>2.3344541045886423E-2</v>
      </c>
      <c r="C21" s="407">
        <v>2.2849047345661365E-2</v>
      </c>
      <c r="D21" s="407">
        <v>2.0506006585235291E-2</v>
      </c>
    </row>
    <row r="23" spans="1:9">
      <c r="A23" s="137" t="s">
        <v>199</v>
      </c>
    </row>
    <row r="24" spans="1:9">
      <c r="A24" s="137" t="s">
        <v>200</v>
      </c>
    </row>
    <row r="34" spans="1:8">
      <c r="G34" s="408"/>
    </row>
    <row r="42" spans="1:8">
      <c r="B42" s="137" t="s">
        <v>182</v>
      </c>
      <c r="C42" s="137" t="s">
        <v>183</v>
      </c>
    </row>
    <row r="43" spans="1:8">
      <c r="A43" s="137" t="s">
        <v>184</v>
      </c>
      <c r="B43" s="137">
        <v>5.2</v>
      </c>
      <c r="C43" s="137">
        <v>550</v>
      </c>
    </row>
    <row r="44" spans="1:8">
      <c r="A44" s="137" t="s">
        <v>161</v>
      </c>
      <c r="B44" s="137">
        <v>2.7</v>
      </c>
      <c r="C44" s="137">
        <v>292</v>
      </c>
      <c r="D44" s="409"/>
      <c r="E44" s="409"/>
      <c r="F44" s="409"/>
      <c r="G44" s="409"/>
    </row>
    <row r="45" spans="1:8">
      <c r="A45" s="137" t="s">
        <v>162</v>
      </c>
      <c r="B45" s="137">
        <v>1</v>
      </c>
      <c r="C45" s="137">
        <v>1200</v>
      </c>
    </row>
    <row r="48" spans="1:8">
      <c r="B48" s="407"/>
      <c r="C48" s="407"/>
      <c r="D48" s="407"/>
      <c r="E48" s="407"/>
      <c r="F48" s="407"/>
      <c r="G48" s="407"/>
      <c r="H48" s="407"/>
    </row>
    <row r="49" spans="2:8">
      <c r="B49" s="407"/>
      <c r="C49" s="407"/>
      <c r="D49" s="407"/>
      <c r="E49" s="407"/>
      <c r="F49" s="407"/>
      <c r="G49" s="407"/>
      <c r="H49" s="407"/>
    </row>
    <row r="50" spans="2:8">
      <c r="B50" s="407"/>
      <c r="C50" s="407"/>
      <c r="D50" s="407"/>
      <c r="E50" s="407"/>
      <c r="F50" s="407"/>
      <c r="G50" s="407"/>
      <c r="H50" s="407"/>
    </row>
    <row r="51" spans="2:8">
      <c r="B51" s="407"/>
      <c r="C51" s="407"/>
      <c r="D51" s="407"/>
      <c r="E51" s="407"/>
      <c r="F51" s="407"/>
      <c r="G51" s="407"/>
      <c r="H51" s="407"/>
    </row>
    <row r="52" spans="2:8">
      <c r="B52" s="407"/>
      <c r="C52" s="407"/>
      <c r="D52" s="407"/>
      <c r="E52" s="407"/>
      <c r="F52" s="407"/>
      <c r="G52" s="407"/>
      <c r="H52" s="407"/>
    </row>
    <row r="53" spans="2:8">
      <c r="B53" s="407"/>
      <c r="C53" s="407"/>
      <c r="D53" s="407"/>
      <c r="E53" s="407"/>
      <c r="F53" s="407"/>
      <c r="G53" s="407"/>
      <c r="H53" s="407"/>
    </row>
    <row r="54" spans="2:8">
      <c r="B54" s="407"/>
      <c r="C54" s="407"/>
      <c r="D54" s="407"/>
      <c r="E54" s="407"/>
      <c r="F54" s="407"/>
      <c r="G54" s="407"/>
      <c r="H54" s="407"/>
    </row>
    <row r="55" spans="2:8">
      <c r="B55" s="407"/>
      <c r="C55" s="407"/>
      <c r="D55" s="407"/>
      <c r="E55" s="407"/>
      <c r="F55" s="407"/>
      <c r="G55" s="407"/>
      <c r="H55" s="407"/>
    </row>
    <row r="57" spans="2:8">
      <c r="B57" s="406"/>
      <c r="C57" s="406"/>
      <c r="D57" s="406"/>
      <c r="E57" s="406"/>
      <c r="F57" s="406"/>
      <c r="G57" s="406"/>
      <c r="H57" s="406"/>
    </row>
    <row r="58" spans="2:8">
      <c r="B58" s="406"/>
      <c r="C58" s="406"/>
      <c r="D58" s="406"/>
      <c r="E58" s="406"/>
      <c r="F58" s="406"/>
      <c r="G58" s="406"/>
      <c r="H58" s="406"/>
    </row>
    <row r="59" spans="2:8">
      <c r="B59" s="406"/>
      <c r="C59" s="406"/>
      <c r="D59" s="406"/>
      <c r="E59" s="406"/>
      <c r="F59" s="406"/>
      <c r="G59" s="406"/>
      <c r="H59" s="406"/>
    </row>
    <row r="60" spans="2:8">
      <c r="B60" s="406"/>
      <c r="C60" s="406"/>
      <c r="D60" s="406"/>
      <c r="E60" s="406"/>
      <c r="F60" s="406"/>
      <c r="G60" s="406"/>
      <c r="H60" s="406"/>
    </row>
    <row r="61" spans="2:8">
      <c r="B61" s="406"/>
      <c r="C61" s="406"/>
      <c r="D61" s="406"/>
      <c r="E61" s="406"/>
      <c r="F61" s="406"/>
      <c r="G61" s="406"/>
      <c r="H61" s="406"/>
    </row>
    <row r="62" spans="2:8">
      <c r="B62" s="406"/>
      <c r="C62" s="406"/>
      <c r="D62" s="406"/>
      <c r="E62" s="406"/>
      <c r="F62" s="406"/>
      <c r="G62" s="406"/>
      <c r="H62" s="406"/>
    </row>
    <row r="63" spans="2:8">
      <c r="B63" s="406"/>
      <c r="C63" s="406"/>
      <c r="D63" s="406"/>
      <c r="E63" s="406"/>
      <c r="F63" s="406"/>
      <c r="G63" s="406"/>
      <c r="H63" s="406"/>
    </row>
    <row r="64" spans="2:8">
      <c r="B64" s="406"/>
      <c r="C64" s="406"/>
      <c r="D64" s="406"/>
      <c r="E64" s="406"/>
      <c r="F64" s="406"/>
      <c r="G64" s="406"/>
      <c r="H64" s="406"/>
    </row>
  </sheetData>
  <pageMargins left="0.7" right="0.7" top="0.75" bottom="0.75" header="0.3" footer="0.3"/>
  <drawing r:id="rId1"/>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codeName="Лист21"/>
  <dimension ref="A1:K64"/>
  <sheetViews>
    <sheetView workbookViewId="0">
      <selection activeCell="A2" sqref="A2"/>
    </sheetView>
  </sheetViews>
  <sheetFormatPr defaultRowHeight="14.4"/>
  <cols>
    <col min="1" max="1" width="39.109375" style="137" customWidth="1"/>
    <col min="2" max="2" width="8.88671875" style="137"/>
    <col min="3" max="3" width="11" style="137" bestFit="1" customWidth="1"/>
    <col min="4" max="6" width="12" style="137" bestFit="1" customWidth="1"/>
    <col min="7" max="7" width="36.33203125" style="137" customWidth="1"/>
    <col min="8" max="16384" width="8.88671875" style="137"/>
  </cols>
  <sheetData>
    <row r="1" spans="1:11">
      <c r="A1" s="441" t="s">
        <v>800</v>
      </c>
    </row>
    <row r="2" spans="1:11">
      <c r="A2" s="137" t="s">
        <v>203</v>
      </c>
      <c r="H2" s="405"/>
      <c r="I2" s="405"/>
    </row>
    <row r="3" spans="1:11">
      <c r="A3" s="137" t="s">
        <v>5</v>
      </c>
      <c r="H3" s="405"/>
      <c r="I3" s="405"/>
    </row>
    <row r="4" spans="1:11">
      <c r="A4" s="137" t="s">
        <v>201</v>
      </c>
      <c r="H4" s="405"/>
      <c r="I4" s="405"/>
    </row>
    <row r="5" spans="1:11">
      <c r="H5" s="405"/>
      <c r="I5" s="405"/>
    </row>
    <row r="6" spans="1:11">
      <c r="H6" s="405"/>
      <c r="I6" s="405"/>
    </row>
    <row r="7" spans="1:11">
      <c r="H7" s="405"/>
      <c r="I7" s="405"/>
      <c r="J7" s="406"/>
      <c r="K7" s="406"/>
    </row>
    <row r="8" spans="1:11">
      <c r="B8" s="137">
        <v>2021</v>
      </c>
      <c r="C8" s="137">
        <v>2022</v>
      </c>
      <c r="D8" s="137">
        <v>2023</v>
      </c>
      <c r="H8" s="405"/>
      <c r="I8" s="405"/>
    </row>
    <row r="9" spans="1:11">
      <c r="A9" s="137" t="s">
        <v>194</v>
      </c>
      <c r="B9" s="407">
        <v>0.40632595466678828</v>
      </c>
      <c r="C9" s="407">
        <v>0.35511345910701458</v>
      </c>
      <c r="D9" s="407">
        <v>0.26723433284898951</v>
      </c>
      <c r="H9" s="405"/>
      <c r="I9" s="405"/>
    </row>
    <row r="10" spans="1:11">
      <c r="A10" s="137" t="s">
        <v>191</v>
      </c>
      <c r="B10" s="405">
        <v>0.14709340532877327</v>
      </c>
      <c r="C10" s="405">
        <v>0.12370348765077308</v>
      </c>
      <c r="D10" s="407">
        <v>0.10098065022026544</v>
      </c>
      <c r="G10" s="406"/>
      <c r="H10" s="405"/>
      <c r="I10" s="405"/>
    </row>
    <row r="11" spans="1:11">
      <c r="A11" s="406" t="s">
        <v>187</v>
      </c>
      <c r="B11" s="405">
        <v>4.0664116497663015E-2</v>
      </c>
      <c r="C11" s="405">
        <v>5.1483826857901205E-2</v>
      </c>
      <c r="D11" s="407">
        <v>9.8985356457718054E-2</v>
      </c>
      <c r="H11" s="405"/>
      <c r="I11" s="405"/>
    </row>
    <row r="12" spans="1:11">
      <c r="A12" s="137" t="s">
        <v>188</v>
      </c>
      <c r="B12" s="407">
        <v>0.14888793842356171</v>
      </c>
      <c r="C12" s="407">
        <v>0.11902721522208586</v>
      </c>
      <c r="D12" s="407">
        <v>6.2568211323220713E-2</v>
      </c>
      <c r="H12" s="407"/>
      <c r="I12" s="407"/>
    </row>
    <row r="13" spans="1:11">
      <c r="A13" s="137" t="s">
        <v>204</v>
      </c>
      <c r="B13" s="407">
        <v>1.9665423386792648E-2</v>
      </c>
      <c r="C13" s="407">
        <v>2.5713833768288782E-2</v>
      </c>
      <c r="D13" s="407">
        <v>3.6723911959474435E-2</v>
      </c>
      <c r="H13" s="407"/>
      <c r="I13" s="407"/>
    </row>
    <row r="14" spans="1:11">
      <c r="A14" s="137" t="s">
        <v>205</v>
      </c>
      <c r="B14" s="407">
        <v>2.4378597665686428E-2</v>
      </c>
      <c r="C14" s="407">
        <v>3.8962855769263546E-2</v>
      </c>
      <c r="D14" s="407">
        <v>3.9003083585389953E-2</v>
      </c>
      <c r="H14" s="407"/>
      <c r="I14" s="407"/>
    </row>
    <row r="15" spans="1:11">
      <c r="A15" s="406" t="s">
        <v>186</v>
      </c>
      <c r="B15" s="407">
        <v>4.6740086542540714E-2</v>
      </c>
      <c r="C15" s="407">
        <v>3.6870254928988738E-2</v>
      </c>
      <c r="D15" s="407">
        <v>3.4688491796974343E-2</v>
      </c>
      <c r="H15" s="407"/>
      <c r="I15" s="407"/>
    </row>
    <row r="16" spans="1:11">
      <c r="A16" s="137" t="s">
        <v>196</v>
      </c>
      <c r="B16" s="407">
        <v>4.2024486041098701E-2</v>
      </c>
      <c r="C16" s="407">
        <v>3.6800064484291496E-2</v>
      </c>
      <c r="D16" s="407">
        <v>3.216441110223122E-2</v>
      </c>
      <c r="G16" s="406"/>
      <c r="H16" s="407"/>
      <c r="I16" s="407"/>
    </row>
    <row r="17" spans="1:9">
      <c r="A17" s="137" t="s">
        <v>190</v>
      </c>
      <c r="B17" s="407">
        <v>2.6658968517938478E-2</v>
      </c>
      <c r="C17" s="407">
        <v>2.9759407592417048E-2</v>
      </c>
      <c r="D17" s="407">
        <v>5.9244801592874194E-2</v>
      </c>
      <c r="H17" s="407"/>
      <c r="I17" s="407"/>
    </row>
    <row r="18" spans="1:9">
      <c r="A18" s="137" t="s">
        <v>189</v>
      </c>
      <c r="B18" s="407">
        <v>7.8717269873554513E-2</v>
      </c>
      <c r="C18" s="407">
        <v>4.9086597754740106E-2</v>
      </c>
      <c r="D18" s="407">
        <v>2.0396055588988576E-2</v>
      </c>
    </row>
    <row r="19" spans="1:9">
      <c r="A19" s="137" t="s">
        <v>193</v>
      </c>
      <c r="B19" s="407">
        <v>7.6784878602624311E-3</v>
      </c>
      <c r="C19" s="407">
        <v>4.5962317530734674E-3</v>
      </c>
      <c r="D19" s="407">
        <v>8.1233242842497257E-3</v>
      </c>
    </row>
    <row r="20" spans="1:9">
      <c r="A20" s="137" t="s">
        <v>192</v>
      </c>
      <c r="B20" s="407">
        <v>1.1165144614203242E-2</v>
      </c>
      <c r="C20" s="407">
        <v>4.07592200707257E-3</v>
      </c>
      <c r="D20" s="407">
        <v>5.7311149044703222E-3</v>
      </c>
    </row>
    <row r="21" spans="1:9">
      <c r="A21" s="137" t="s">
        <v>198</v>
      </c>
      <c r="B21" s="407">
        <v>1.2058113653098532E-7</v>
      </c>
      <c r="C21" s="407">
        <v>0.12480684310408945</v>
      </c>
      <c r="D21" s="407">
        <v>0.23415625433515333</v>
      </c>
    </row>
    <row r="23" spans="1:9">
      <c r="A23" s="137" t="s">
        <v>199</v>
      </c>
    </row>
    <row r="24" spans="1:9">
      <c r="A24" s="137" t="s">
        <v>200</v>
      </c>
    </row>
    <row r="34" spans="1:8">
      <c r="G34" s="408"/>
    </row>
    <row r="42" spans="1:8">
      <c r="B42" s="137" t="s">
        <v>182</v>
      </c>
      <c r="C42" s="137" t="s">
        <v>183</v>
      </c>
    </row>
    <row r="43" spans="1:8">
      <c r="A43" s="137" t="s">
        <v>184</v>
      </c>
      <c r="B43" s="137">
        <v>5.2</v>
      </c>
      <c r="C43" s="137">
        <v>550</v>
      </c>
    </row>
    <row r="44" spans="1:8">
      <c r="A44" s="137" t="s">
        <v>161</v>
      </c>
      <c r="B44" s="137">
        <v>2.7</v>
      </c>
      <c r="C44" s="137">
        <v>292</v>
      </c>
      <c r="D44" s="409"/>
      <c r="E44" s="409"/>
      <c r="F44" s="409"/>
      <c r="G44" s="409"/>
    </row>
    <row r="45" spans="1:8">
      <c r="A45" s="137" t="s">
        <v>162</v>
      </c>
      <c r="B45" s="137">
        <v>1</v>
      </c>
      <c r="C45" s="137">
        <v>1200</v>
      </c>
    </row>
    <row r="48" spans="1:8">
      <c r="B48" s="407"/>
      <c r="C48" s="407"/>
      <c r="D48" s="407"/>
      <c r="E48" s="407"/>
      <c r="F48" s="407"/>
      <c r="G48" s="407"/>
      <c r="H48" s="407"/>
    </row>
    <row r="49" spans="2:8">
      <c r="B49" s="407"/>
      <c r="C49" s="407"/>
      <c r="D49" s="407"/>
      <c r="E49" s="407"/>
      <c r="F49" s="407"/>
      <c r="G49" s="407"/>
      <c r="H49" s="407"/>
    </row>
    <row r="50" spans="2:8">
      <c r="B50" s="407"/>
      <c r="C50" s="407"/>
      <c r="D50" s="407"/>
      <c r="E50" s="407"/>
      <c r="F50" s="407"/>
      <c r="G50" s="407"/>
      <c r="H50" s="407"/>
    </row>
    <row r="51" spans="2:8">
      <c r="B51" s="407"/>
      <c r="C51" s="407"/>
      <c r="D51" s="407"/>
      <c r="E51" s="407"/>
      <c r="F51" s="407"/>
      <c r="G51" s="407"/>
      <c r="H51" s="407"/>
    </row>
    <row r="52" spans="2:8">
      <c r="B52" s="407"/>
      <c r="C52" s="407"/>
      <c r="D52" s="407"/>
      <c r="E52" s="407"/>
      <c r="F52" s="407"/>
      <c r="G52" s="407"/>
      <c r="H52" s="407"/>
    </row>
    <row r="53" spans="2:8">
      <c r="B53" s="407"/>
      <c r="C53" s="407"/>
      <c r="D53" s="407"/>
      <c r="E53" s="407"/>
      <c r="F53" s="407"/>
      <c r="G53" s="407"/>
      <c r="H53" s="407"/>
    </row>
    <row r="54" spans="2:8">
      <c r="B54" s="407"/>
      <c r="C54" s="407"/>
      <c r="D54" s="407"/>
      <c r="E54" s="407"/>
      <c r="F54" s="407"/>
      <c r="G54" s="407"/>
      <c r="H54" s="407"/>
    </row>
    <row r="55" spans="2:8">
      <c r="B55" s="407"/>
      <c r="C55" s="407"/>
      <c r="D55" s="407"/>
      <c r="E55" s="407"/>
      <c r="F55" s="407"/>
      <c r="G55" s="407"/>
      <c r="H55" s="407"/>
    </row>
    <row r="57" spans="2:8">
      <c r="B57" s="406"/>
      <c r="C57" s="406"/>
      <c r="D57" s="406"/>
      <c r="E57" s="406"/>
      <c r="F57" s="406"/>
      <c r="G57" s="406"/>
      <c r="H57" s="406"/>
    </row>
    <row r="58" spans="2:8">
      <c r="B58" s="406"/>
      <c r="C58" s="406"/>
      <c r="D58" s="406"/>
      <c r="E58" s="406"/>
      <c r="F58" s="406"/>
      <c r="G58" s="406"/>
      <c r="H58" s="406"/>
    </row>
    <row r="59" spans="2:8">
      <c r="B59" s="406"/>
      <c r="C59" s="406"/>
      <c r="D59" s="406"/>
      <c r="E59" s="406"/>
      <c r="F59" s="406"/>
      <c r="G59" s="406"/>
      <c r="H59" s="406"/>
    </row>
    <row r="60" spans="2:8">
      <c r="B60" s="406"/>
      <c r="C60" s="406"/>
      <c r="D60" s="406"/>
      <c r="E60" s="406"/>
      <c r="F60" s="406"/>
      <c r="G60" s="406"/>
      <c r="H60" s="406"/>
    </row>
    <row r="61" spans="2:8">
      <c r="B61" s="406"/>
      <c r="C61" s="406"/>
      <c r="D61" s="406"/>
      <c r="E61" s="406"/>
      <c r="F61" s="406"/>
      <c r="G61" s="406"/>
      <c r="H61" s="406"/>
    </row>
    <row r="62" spans="2:8">
      <c r="B62" s="406"/>
      <c r="C62" s="406"/>
      <c r="D62" s="406"/>
      <c r="E62" s="406"/>
      <c r="F62" s="406"/>
      <c r="G62" s="406"/>
      <c r="H62" s="406"/>
    </row>
    <row r="63" spans="2:8">
      <c r="B63" s="406"/>
      <c r="C63" s="406"/>
      <c r="D63" s="406"/>
      <c r="E63" s="406"/>
      <c r="F63" s="406"/>
      <c r="G63" s="406"/>
      <c r="H63" s="406"/>
    </row>
    <row r="64" spans="2:8">
      <c r="B64" s="406"/>
      <c r="C64" s="406"/>
      <c r="D64" s="406"/>
      <c r="E64" s="406"/>
      <c r="F64" s="406"/>
      <c r="G64" s="406"/>
      <c r="H64" s="406"/>
    </row>
  </sheetData>
  <pageMargins left="0.7" right="0.7" top="0.75" bottom="0.75" header="0.3" footer="0.3"/>
  <drawing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codeName="Лист22"/>
  <dimension ref="A1:G16"/>
  <sheetViews>
    <sheetView zoomScaleNormal="100" workbookViewId="0"/>
  </sheetViews>
  <sheetFormatPr defaultColWidth="9.109375" defaultRowHeight="14.4"/>
  <cols>
    <col min="1" max="2" width="9.109375" style="324"/>
    <col min="3" max="3" width="22.33203125" style="324" customWidth="1"/>
    <col min="4" max="5" width="9.109375" style="324"/>
    <col min="6" max="6" width="10.5546875" style="324" bestFit="1" customWidth="1"/>
    <col min="7" max="7" width="9.109375" style="324"/>
    <col min="8" max="8" width="15.88671875" style="324" bestFit="1" customWidth="1"/>
    <col min="9" max="16384" width="9.109375" style="324"/>
  </cols>
  <sheetData>
    <row r="1" spans="1:7">
      <c r="A1" s="473" t="s">
        <v>801</v>
      </c>
    </row>
    <row r="2" spans="1:7">
      <c r="A2" s="324" t="s">
        <v>213</v>
      </c>
    </row>
    <row r="3" spans="1:7">
      <c r="A3" s="415" t="s">
        <v>212</v>
      </c>
    </row>
    <row r="4" spans="1:7">
      <c r="A4" s="324" t="s">
        <v>201</v>
      </c>
    </row>
    <row r="5" spans="1:7">
      <c r="D5" s="325"/>
      <c r="G5" s="407"/>
    </row>
    <row r="6" spans="1:7">
      <c r="G6" s="408"/>
    </row>
    <row r="7" spans="1:7">
      <c r="D7" s="325">
        <v>2020</v>
      </c>
      <c r="E7" s="324">
        <v>2021</v>
      </c>
      <c r="F7" s="324">
        <v>2022</v>
      </c>
      <c r="G7" s="411">
        <v>2023</v>
      </c>
    </row>
    <row r="8" spans="1:7">
      <c r="C8" s="324" t="s">
        <v>4</v>
      </c>
      <c r="D8" s="325">
        <v>201.32873102525002</v>
      </c>
      <c r="E8" s="325">
        <v>202.69114844315999</v>
      </c>
      <c r="F8" s="83">
        <v>173.09477162208998</v>
      </c>
      <c r="G8" s="412">
        <v>322</v>
      </c>
    </row>
    <row r="9" spans="1:7">
      <c r="C9" s="324" t="s">
        <v>3</v>
      </c>
      <c r="D9" s="413">
        <v>193.48494721649996</v>
      </c>
      <c r="E9" s="413">
        <v>148.12729664961</v>
      </c>
      <c r="F9" s="414">
        <v>146.42721889655002</v>
      </c>
      <c r="G9" s="412">
        <v>378.22152563766008</v>
      </c>
    </row>
    <row r="10" spans="1:7">
      <c r="C10" s="324" t="s">
        <v>122</v>
      </c>
      <c r="D10" s="412">
        <v>14.106767917556212</v>
      </c>
      <c r="E10" s="412">
        <v>2.7760595079412616</v>
      </c>
      <c r="F10" s="412">
        <v>-28.30257700952</v>
      </c>
      <c r="G10" s="412">
        <v>44.434472997730019</v>
      </c>
    </row>
    <row r="11" spans="1:7">
      <c r="C11" s="324" t="s">
        <v>211</v>
      </c>
      <c r="D11" s="412">
        <v>18.420882000000002</v>
      </c>
      <c r="E11" s="412">
        <v>29.187988857120001</v>
      </c>
      <c r="F11" s="412">
        <v>40.600777442260899</v>
      </c>
      <c r="G11" s="412">
        <v>39.454662357345399</v>
      </c>
    </row>
    <row r="12" spans="1:7">
      <c r="C12" s="324" t="s">
        <v>206</v>
      </c>
      <c r="D12" s="412">
        <v>21.978566102239999</v>
      </c>
      <c r="E12" s="412">
        <v>21.424550466260001</v>
      </c>
      <c r="F12" s="412">
        <v>39.798671829392198</v>
      </c>
      <c r="G12" s="412">
        <v>55.548782876195801</v>
      </c>
    </row>
    <row r="13" spans="1:7">
      <c r="C13" s="324" t="s">
        <v>207</v>
      </c>
      <c r="D13" s="412">
        <v>23.972243421249996</v>
      </c>
      <c r="E13" s="412">
        <v>19.057686998120001</v>
      </c>
      <c r="F13" s="412">
        <v>8.1475431064300015</v>
      </c>
      <c r="G13" s="412">
        <v>31.666020827499999</v>
      </c>
    </row>
    <row r="14" spans="1:7">
      <c r="C14" s="324" t="s">
        <v>208</v>
      </c>
      <c r="D14" s="412">
        <v>2.8251185868200004</v>
      </c>
      <c r="E14" s="412">
        <v>2.8910155645499995</v>
      </c>
      <c r="F14" s="412">
        <v>1.0155930155400001</v>
      </c>
      <c r="G14" s="412">
        <v>4.4126237898599987</v>
      </c>
    </row>
    <row r="15" spans="1:7">
      <c r="C15" s="324" t="s">
        <v>209</v>
      </c>
      <c r="D15" s="412">
        <v>1.0840930128899999</v>
      </c>
      <c r="E15" s="412">
        <v>1.5964188566700002</v>
      </c>
      <c r="F15" s="412">
        <v>1.63421642223</v>
      </c>
      <c r="G15" s="412">
        <v>2.1927149848399998</v>
      </c>
    </row>
    <row r="16" spans="1:7">
      <c r="C16" s="324" t="s">
        <v>210</v>
      </c>
      <c r="D16" s="412">
        <v>0.52641346444000003</v>
      </c>
      <c r="E16" s="412">
        <v>0.39324647651</v>
      </c>
      <c r="F16" s="412">
        <v>1.1042387279300001</v>
      </c>
      <c r="G16" s="412">
        <v>0.88328770605000007</v>
      </c>
    </row>
  </sheetData>
  <pageMargins left="0.7" right="0.7" top="0.75" bottom="0.75" header="0.3" footer="0.3"/>
  <pageSetup paperSize="9" orientation="portrait" r:id="rId1"/>
  <drawing r:id="rId2"/>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codeName="Лист23"/>
  <dimension ref="A1:H16"/>
  <sheetViews>
    <sheetView zoomScale="92" zoomScaleNormal="92" workbookViewId="0">
      <selection activeCell="C46" activeCellId="1" sqref="C33 C46"/>
    </sheetView>
  </sheetViews>
  <sheetFormatPr defaultColWidth="10.33203125" defaultRowHeight="14.7" customHeight="1"/>
  <cols>
    <col min="1" max="1" width="81.5546875" style="14" customWidth="1"/>
    <col min="2" max="6" width="14.33203125" style="13" customWidth="1"/>
    <col min="7" max="16384" width="10.33203125" style="14"/>
  </cols>
  <sheetData>
    <row r="1" spans="1:8" ht="31.2">
      <c r="A1" s="12" t="s">
        <v>7</v>
      </c>
    </row>
    <row r="2" spans="1:8" ht="15.6">
      <c r="A2" s="15" t="s">
        <v>8</v>
      </c>
      <c r="E2" s="16"/>
      <c r="F2" s="16"/>
    </row>
    <row r="3" spans="1:8" ht="14.7" customHeight="1">
      <c r="B3" s="14" t="s">
        <v>9</v>
      </c>
      <c r="C3" s="14" t="s">
        <v>10</v>
      </c>
      <c r="D3" s="14" t="s">
        <v>11</v>
      </c>
      <c r="E3" s="14" t="s">
        <v>12</v>
      </c>
      <c r="F3" s="14" t="s">
        <v>13</v>
      </c>
      <c r="G3" s="14" t="s">
        <v>120</v>
      </c>
      <c r="H3" s="62" t="s">
        <v>119</v>
      </c>
    </row>
    <row r="4" spans="1:8" ht="14.7" customHeight="1">
      <c r="A4" s="14" t="s">
        <v>14</v>
      </c>
      <c r="B4" s="22">
        <v>2653.1729310000001</v>
      </c>
      <c r="C4" s="22">
        <v>2592.8225620000003</v>
      </c>
      <c r="D4" s="22">
        <v>3078.6479580000009</v>
      </c>
      <c r="E4" s="22">
        <v>2976.5383890000003</v>
      </c>
      <c r="F4" s="22">
        <v>3227.3370020000002</v>
      </c>
    </row>
    <row r="5" spans="1:8" ht="14.7" customHeight="1">
      <c r="A5" s="14" t="s">
        <v>15</v>
      </c>
      <c r="B5" s="22">
        <v>893.46247999999991</v>
      </c>
      <c r="C5" s="22">
        <v>926.07655999999997</v>
      </c>
      <c r="D5" s="22">
        <v>1124.8031550000001</v>
      </c>
      <c r="E5" s="22">
        <v>1327.328098</v>
      </c>
      <c r="F5" s="22">
        <v>1460.662155</v>
      </c>
    </row>
    <row r="6" spans="1:8" ht="14.7" customHeight="1">
      <c r="A6" s="14" t="s">
        <v>16</v>
      </c>
      <c r="B6" s="22">
        <v>418.24129799999997</v>
      </c>
      <c r="C6" s="22">
        <v>213.817702</v>
      </c>
      <c r="D6" s="22">
        <v>225.71633299999996</v>
      </c>
      <c r="E6" s="22">
        <v>547.11685999999997</v>
      </c>
      <c r="F6" s="22">
        <v>504.44088299999993</v>
      </c>
    </row>
    <row r="7" spans="1:8" ht="14.7" customHeight="1">
      <c r="A7" s="14" t="s">
        <v>17</v>
      </c>
      <c r="B7" s="22">
        <v>62.929191000001879</v>
      </c>
      <c r="C7" s="22">
        <v>129.25764200000526</v>
      </c>
      <c r="D7" s="22">
        <v>322.26013299999443</v>
      </c>
      <c r="E7" s="22">
        <v>-22.215952000004336</v>
      </c>
      <c r="F7" s="22">
        <v>493.81213900001467</v>
      </c>
    </row>
    <row r="8" spans="1:8" ht="14.7" customHeight="1">
      <c r="A8" s="14" t="s">
        <v>18</v>
      </c>
      <c r="B8" s="22">
        <v>24.877993000001879</v>
      </c>
      <c r="C8" s="22">
        <v>91.965305000005173</v>
      </c>
      <c r="D8" s="22">
        <v>156.54975999999442</v>
      </c>
      <c r="E8" s="22">
        <v>128.7374359999958</v>
      </c>
      <c r="F8" s="22">
        <v>519.31559400001424</v>
      </c>
    </row>
    <row r="9" spans="1:8" ht="14.7" customHeight="1">
      <c r="A9" s="14" t="s">
        <v>19</v>
      </c>
      <c r="B9" s="22">
        <v>38.051197999999999</v>
      </c>
      <c r="C9" s="22">
        <v>37.292337000000089</v>
      </c>
      <c r="D9" s="22">
        <v>165.710373</v>
      </c>
      <c r="E9" s="22">
        <v>-150.95338800000013</v>
      </c>
      <c r="F9" s="22">
        <v>-25.503454999999576</v>
      </c>
    </row>
    <row r="10" spans="1:8" ht="14.7" customHeight="1">
      <c r="B10" s="14"/>
      <c r="C10" s="14"/>
      <c r="D10" s="14"/>
      <c r="E10" s="14"/>
      <c r="F10" s="14"/>
    </row>
    <row r="11" spans="1:8" ht="14.7" customHeight="1">
      <c r="A11" s="17"/>
      <c r="B11" s="16"/>
      <c r="C11" s="16"/>
      <c r="D11" s="16"/>
      <c r="E11" s="16"/>
      <c r="F11" s="16"/>
    </row>
    <row r="12" spans="1:8" ht="14.7" customHeight="1">
      <c r="B12" s="16"/>
      <c r="C12" s="16"/>
      <c r="D12" s="16"/>
      <c r="E12" s="16"/>
      <c r="F12" s="16"/>
    </row>
    <row r="13" spans="1:8" ht="14.7" customHeight="1">
      <c r="A13" s="17"/>
      <c r="B13" s="16"/>
      <c r="C13" s="16"/>
      <c r="D13" s="16"/>
      <c r="E13" s="16"/>
      <c r="F13" s="16"/>
    </row>
    <row r="14" spans="1:8" ht="14.7" customHeight="1">
      <c r="B14" s="16"/>
      <c r="C14" s="16"/>
      <c r="D14" s="16"/>
      <c r="E14" s="16"/>
      <c r="F14" s="16"/>
    </row>
    <row r="15" spans="1:8" ht="14.7" customHeight="1">
      <c r="B15" s="16"/>
      <c r="C15" s="16"/>
      <c r="D15" s="16"/>
      <c r="E15" s="16"/>
      <c r="F15" s="16"/>
    </row>
    <row r="16" spans="1:8" ht="14.7" customHeight="1">
      <c r="B16" s="16"/>
      <c r="C16" s="16"/>
      <c r="D16" s="16"/>
      <c r="E16" s="16"/>
      <c r="F16" s="16"/>
    </row>
  </sheetData>
  <pageMargins left="1.18" right="0.79" top="0.79" bottom="0.79" header="0.39" footer="0.39"/>
  <pageSetup paperSize="9" fitToWidth="0" fitToHeight="0" orientation="portrait" r:id="rId1"/>
  <drawing r:id="rId2"/>
</workshee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4" baseType="variant">
      <vt:variant>
        <vt:lpstr>Листы</vt:lpstr>
      </vt:variant>
      <vt:variant>
        <vt:i4>117</vt:i4>
      </vt:variant>
      <vt:variant>
        <vt:lpstr>Именованные диапазоны</vt:lpstr>
      </vt:variant>
      <vt:variant>
        <vt:i4>9</vt:i4>
      </vt:variant>
    </vt:vector>
  </HeadingPairs>
  <TitlesOfParts>
    <vt:vector size="126" baseType="lpstr">
      <vt:lpstr>1</vt:lpstr>
      <vt:lpstr>0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21</vt:lpstr>
      <vt:lpstr>22</vt:lpstr>
      <vt:lpstr>23</vt:lpstr>
      <vt:lpstr>24</vt:lpstr>
      <vt:lpstr>25</vt:lpstr>
      <vt:lpstr>26</vt:lpstr>
      <vt:lpstr>27</vt:lpstr>
      <vt:lpstr>28</vt:lpstr>
      <vt:lpstr>29</vt:lpstr>
      <vt:lpstr>30</vt:lpstr>
      <vt:lpstr>31</vt:lpstr>
      <vt:lpstr>32</vt:lpstr>
      <vt:lpstr>33</vt:lpstr>
      <vt:lpstr>34</vt:lpstr>
      <vt:lpstr>35</vt:lpstr>
      <vt:lpstr>36</vt:lpstr>
      <vt:lpstr>37</vt:lpstr>
      <vt:lpstr>38</vt:lpstr>
      <vt:lpstr>39</vt:lpstr>
      <vt:lpstr>40</vt:lpstr>
      <vt:lpstr>41</vt:lpstr>
      <vt:lpstr>42</vt:lpstr>
      <vt:lpstr>43</vt:lpstr>
      <vt:lpstr>44</vt:lpstr>
      <vt:lpstr>45</vt:lpstr>
      <vt:lpstr>46</vt:lpstr>
      <vt:lpstr>47</vt:lpstr>
      <vt:lpstr>48</vt:lpstr>
      <vt:lpstr>49</vt:lpstr>
      <vt:lpstr>50</vt:lpstr>
      <vt:lpstr>51</vt:lpstr>
      <vt:lpstr>52</vt:lpstr>
      <vt:lpstr>53</vt:lpstr>
      <vt:lpstr>54</vt:lpstr>
      <vt:lpstr>55</vt:lpstr>
      <vt:lpstr>56</vt:lpstr>
      <vt:lpstr>57</vt:lpstr>
      <vt:lpstr>58</vt:lpstr>
      <vt:lpstr>59</vt:lpstr>
      <vt:lpstr>60</vt:lpstr>
      <vt:lpstr>61</vt:lpstr>
      <vt:lpstr>62</vt:lpstr>
      <vt:lpstr>63</vt:lpstr>
      <vt:lpstr>64</vt:lpstr>
      <vt:lpstr>65</vt:lpstr>
      <vt:lpstr>66</vt:lpstr>
      <vt:lpstr>67</vt:lpstr>
      <vt:lpstr>68</vt:lpstr>
      <vt:lpstr>69</vt:lpstr>
      <vt:lpstr>70</vt:lpstr>
      <vt:lpstr>Таблица 2</vt:lpstr>
      <vt:lpstr>71</vt:lpstr>
      <vt:lpstr>72</vt:lpstr>
      <vt:lpstr>73</vt:lpstr>
      <vt:lpstr>74</vt:lpstr>
      <vt:lpstr>75</vt:lpstr>
      <vt:lpstr>76</vt:lpstr>
      <vt:lpstr>77</vt:lpstr>
      <vt:lpstr>78</vt:lpstr>
      <vt:lpstr>79</vt:lpstr>
      <vt:lpstr>80</vt:lpstr>
      <vt:lpstr>81</vt:lpstr>
      <vt:lpstr>82</vt:lpstr>
      <vt:lpstr>83</vt:lpstr>
      <vt:lpstr>84</vt:lpstr>
      <vt:lpstr>85</vt:lpstr>
      <vt:lpstr>86</vt:lpstr>
      <vt:lpstr>87</vt:lpstr>
      <vt:lpstr>88</vt:lpstr>
      <vt:lpstr>89</vt:lpstr>
      <vt:lpstr>90</vt:lpstr>
      <vt:lpstr>91</vt:lpstr>
      <vt:lpstr>92</vt:lpstr>
      <vt:lpstr>93</vt:lpstr>
      <vt:lpstr>94</vt:lpstr>
      <vt:lpstr>95</vt:lpstr>
      <vt:lpstr>96</vt:lpstr>
      <vt:lpstr>П-90</vt:lpstr>
      <vt:lpstr>П-91</vt:lpstr>
      <vt:lpstr>П-92</vt:lpstr>
      <vt:lpstr>П-93</vt:lpstr>
      <vt:lpstr>П-94</vt:lpstr>
      <vt:lpstr>П-95</vt:lpstr>
      <vt:lpstr>П-96</vt:lpstr>
      <vt:lpstr>П-97</vt:lpstr>
      <vt:lpstr>П-98</vt:lpstr>
      <vt:lpstr>П-99</vt:lpstr>
      <vt:lpstr>П-100</vt:lpstr>
      <vt:lpstr>П-101</vt:lpstr>
      <vt:lpstr>П-102</vt:lpstr>
      <vt:lpstr>П-103</vt:lpstr>
      <vt:lpstr>П-104</vt:lpstr>
      <vt:lpstr>П-105</vt:lpstr>
      <vt:lpstr>П-106</vt:lpstr>
      <vt:lpstr>П-107</vt:lpstr>
      <vt:lpstr>П-108</vt:lpstr>
      <vt:lpstr>'96'!_ftn1</vt:lpstr>
      <vt:lpstr>'96'!_ftnref1</vt:lpstr>
      <vt:lpstr>'45'!_Ref159241673</vt:lpstr>
      <vt:lpstr>'46'!_Ref159241680</vt:lpstr>
      <vt:lpstr>'28'!_Ref159412360</vt:lpstr>
      <vt:lpstr>'12'!Область_печати</vt:lpstr>
      <vt:lpstr>'13'!Область_печати</vt:lpstr>
      <vt:lpstr>'22'!Область_печати</vt:lpstr>
      <vt:lpstr>'28'!Область_печати</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4-04-04T15:28:30Z</dcterms:modified>
</cp:coreProperties>
</file>